35">
                  <c:v>98.123174430359839</c:v>
                </c:pt>
                <c:pt idx="36">
                  <c:v>97.564607570965194</c:v>
                </c:pt>
                <c:pt idx="37">
                  <c:v>94.938573846708096</c:v>
                </c:pt>
                <c:pt idx="38">
                  <c:v>94.504509303749614</c:v>
                </c:pt>
                <c:pt idx="39">
                  <c:v>93.429119666979204</c:v>
                </c:pt>
                <c:pt idx="40">
                  <c:v>91.174546870144212</c:v>
                </c:pt>
                <c:pt idx="41">
                  <c:v>90.005327299157841</c:v>
                </c:pt>
                <c:pt idx="42">
                  <c:v>88.300500106586526</c:v>
                </c:pt>
                <c:pt idx="43">
                  <c:v>88.222289911404189</c:v>
                </c:pt>
                <c:pt idx="44">
                  <c:v>87.165443571578137</c:v>
                </c:pt>
                <c:pt idx="45">
                  <c:v>87.799017423072229</c:v>
                </c:pt>
                <c:pt idx="46">
                  <c:v>85.155421056719831</c:v>
                </c:pt>
                <c:pt idx="47">
                  <c:v>85.743384938419254</c:v>
                </c:pt>
                <c:pt idx="48">
                  <c:v>86.860188392024938</c:v>
                </c:pt>
                <c:pt idx="49">
                  <c:v>88.822010042007932</c:v>
                </c:pt>
                <c:pt idx="50">
                  <c:v>90.738821133199465</c:v>
                </c:pt>
                <c:pt idx="51">
                  <c:v>95.555497684968486</c:v>
                </c:pt>
                <c:pt idx="52">
                  <c:v>99.511821190546613</c:v>
                </c:pt>
                <c:pt idx="53">
                  <c:v>103.10685268763615</c:v>
                </c:pt>
                <c:pt idx="54">
                  <c:v>103.76995622478633</c:v>
                </c:pt>
                <c:pt idx="55">
                  <c:v>109.87516265919413</c:v>
                </c:pt>
                <c:pt idx="56">
                  <c:v>112.13631758519406</c:v>
                </c:pt>
                <c:pt idx="57">
                  <c:v>118.45912479935714</c:v>
                </c:pt>
                <c:pt idx="58">
                  <c:v>119.71699960071756</c:v>
                </c:pt>
                <c:pt idx="59">
                  <c:v>125.25059014758043</c:v>
                </c:pt>
                <c:pt idx="60">
                  <c:v>130.24452806814693</c:v>
                </c:pt>
                <c:pt idx="61">
                  <c:v>135.80386829331536</c:v>
                </c:pt>
                <c:pt idx="62">
                  <c:v>137.24835156066706</c:v>
                </c:pt>
                <c:pt idx="63">
                  <c:v>145.93246861033265</c:v>
                </c:pt>
                <c:pt idx="64">
                  <c:v>151.37447906550872</c:v>
                </c:pt>
                <c:pt idx="65">
                  <c:v>157.36333376362131</c:v>
                </c:pt>
                <c:pt idx="66">
                  <c:v>159.90614588844318</c:v>
                </c:pt>
                <c:pt idx="67">
                  <c:v>170.14747950589464</c:v>
                </c:pt>
                <c:pt idx="68">
                  <c:v>180.62999270470087</c:v>
                </c:pt>
                <c:pt idx="69">
                  <c:v>186.45842359577733</c:v>
                </c:pt>
                <c:pt idx="70">
                  <c:v>188.88126833837441</c:v>
                </c:pt>
                <c:pt idx="71">
                  <c:v>191.33764468722558</c:v>
                </c:pt>
                <c:pt idx="72">
                  <c:v>199.00216497428315</c:v>
                </c:pt>
                <c:pt idx="73">
                  <c:v>205.82211411437882</c:v>
                </c:pt>
                <c:pt idx="74">
                  <c:v>205.74423602397775</c:v>
                </c:pt>
                <c:pt idx="75">
                  <c:v>217.45214177777129</c:v>
                </c:pt>
                <c:pt idx="76">
                  <c:v>227.61043113341293</c:v>
                </c:pt>
                <c:pt idx="77">
                  <c:v>243.89716168227432</c:v>
                </c:pt>
                <c:pt idx="78">
                  <c:v>249.80175091256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15-4365-BDD1-9315E14683B8}"/>
            </c:ext>
          </c:extLst>
        </c:ser>
        <c:ser>
          <c:idx val="4"/>
          <c:order val="1"/>
          <c:tx>
            <c:strRef>
              <c:f>'6_ábra_chart'!$G$8</c:f>
              <c:strCache>
                <c:ptCount val="1"/>
                <c:pt idx="0">
                  <c:v>HCSO - price index of used homes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6_ábra_chart'!$C$15:$C$93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6_ábra_chart'!$G$15:$G$93</c:f>
              <c:numCache>
                <c:formatCode>0.0</c:formatCode>
                <c:ptCount val="79"/>
                <c:pt idx="19">
                  <c:v>100.95744680851064</c:v>
                </c:pt>
                <c:pt idx="20">
                  <c:v>103.40425531914894</c:v>
                </c:pt>
                <c:pt idx="21">
                  <c:v>108.29787234042554</c:v>
                </c:pt>
                <c:pt idx="22">
                  <c:v>109.36170212765957</c:v>
                </c:pt>
                <c:pt idx="23">
                  <c:v>107.44680851063831</c:v>
                </c:pt>
                <c:pt idx="24">
                  <c:v>108.72340425531917</c:v>
                </c:pt>
                <c:pt idx="25">
                  <c:v>109.14893617021278</c:v>
                </c:pt>
                <c:pt idx="26">
                  <c:v>106.70212765957447</c:v>
                </c:pt>
                <c:pt idx="27">
                  <c:v>105.95744680851062</c:v>
                </c:pt>
                <c:pt idx="28">
                  <c:v>102.44680851063828</c:v>
                </c:pt>
                <c:pt idx="29">
                  <c:v>101.17021276595746</c:v>
                </c:pt>
                <c:pt idx="30">
                  <c:v>98.191489361702139</c:v>
                </c:pt>
                <c:pt idx="31">
                  <c:v>101.27659574468086</c:v>
                </c:pt>
                <c:pt idx="32">
                  <c:v>100.31914893617022</c:v>
                </c:pt>
                <c:pt idx="33">
                  <c:v>100.1063829787234</c:v>
                </c:pt>
                <c:pt idx="34">
                  <c:v>98.297872340425542</c:v>
                </c:pt>
                <c:pt idx="35">
                  <c:v>97.978723404255319</c:v>
                </c:pt>
                <c:pt idx="36">
                  <c:v>97.127659574468098</c:v>
                </c:pt>
                <c:pt idx="37">
                  <c:v>95.851063829787236</c:v>
                </c:pt>
                <c:pt idx="38">
                  <c:v>95.319148936170208</c:v>
                </c:pt>
                <c:pt idx="39">
                  <c:v>96.276595744680861</c:v>
                </c:pt>
                <c:pt idx="40">
                  <c:v>92.765957446808514</c:v>
                </c:pt>
                <c:pt idx="41">
                  <c:v>91.808510638297875</c:v>
                </c:pt>
                <c:pt idx="42">
                  <c:v>90</c:v>
                </c:pt>
                <c:pt idx="43">
                  <c:v>90.319148936170208</c:v>
                </c:pt>
                <c:pt idx="44">
                  <c:v>90.425531914893625</c:v>
                </c:pt>
                <c:pt idx="45">
                  <c:v>90.531914893617028</c:v>
                </c:pt>
                <c:pt idx="46">
                  <c:v>89.255319148936181</c:v>
                </c:pt>
                <c:pt idx="47">
                  <c:v>91.063829787234042</c:v>
                </c:pt>
                <c:pt idx="48">
                  <c:v>92.872340425531902</c:v>
                </c:pt>
                <c:pt idx="49">
                  <c:v>94.680851063829806</c:v>
                </c:pt>
                <c:pt idx="50">
                  <c:v>97.021276595744695</c:v>
                </c:pt>
                <c:pt idx="51">
                  <c:v>99.468085106382986</c:v>
                </c:pt>
                <c:pt idx="52">
                  <c:v>105</c:v>
                </c:pt>
                <c:pt idx="53">
                  <c:v>109.57446808510637</c:v>
                </c:pt>
                <c:pt idx="54">
                  <c:v>111.48936170212764</c:v>
                </c:pt>
                <c:pt idx="55">
                  <c:v>116.48936170212767</c:v>
                </c:pt>
                <c:pt idx="56">
                  <c:v>119.25531914893617</c:v>
                </c:pt>
                <c:pt idx="57">
                  <c:v>122.76595744680851</c:v>
                </c:pt>
                <c:pt idx="58">
                  <c:v>124.57446808510637</c:v>
                </c:pt>
                <c:pt idx="59">
                  <c:v>129.98936170212767</c:v>
                </c:pt>
                <c:pt idx="60">
                  <c:v>133.2553191489362</c:v>
                </c:pt>
                <c:pt idx="61">
                  <c:v>137.29787234042556</c:v>
                </c:pt>
                <c:pt idx="62">
                  <c:v>139.968085106383</c:v>
                </c:pt>
                <c:pt idx="63">
                  <c:v>147.08510638297872</c:v>
                </c:pt>
                <c:pt idx="64">
                  <c:v>151.34042553191489</c:v>
                </c:pt>
                <c:pt idx="65">
                  <c:v>157.78723404255319</c:v>
                </c:pt>
                <c:pt idx="66">
                  <c:v>162.05319148936169</c:v>
                </c:pt>
                <c:pt idx="67">
                  <c:v>175.92553191489364</c:v>
                </c:pt>
                <c:pt idx="68">
                  <c:v>181.90425531914897</c:v>
                </c:pt>
                <c:pt idx="69">
                  <c:v>184.70212765957447</c:v>
                </c:pt>
                <c:pt idx="70">
                  <c:v>183.39361702127658</c:v>
                </c:pt>
                <c:pt idx="71">
                  <c:v>189.57446808510639</c:v>
                </c:pt>
                <c:pt idx="72">
                  <c:v>184.36170212765958</c:v>
                </c:pt>
                <c:pt idx="73">
                  <c:v>191.91489361702128</c:v>
                </c:pt>
                <c:pt idx="74">
                  <c:v>188.51063829787236</c:v>
                </c:pt>
                <c:pt idx="75">
                  <c:v>206.7021276595745</c:v>
                </c:pt>
                <c:pt idx="76">
                  <c:v>216.06382978723406</c:v>
                </c:pt>
                <c:pt idx="77">
                  <c:v>223.72340425531917</c:v>
                </c:pt>
                <c:pt idx="78">
                  <c:v>227.34042553191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15-4365-BDD1-9315E1468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2"/>
          <c:tx>
            <c:strRef>
              <c:f>'6_ábra_chart'!$H$8</c:f>
              <c:strCache>
                <c:ptCount val="1"/>
                <c:pt idx="0">
                  <c:v>HCSO - price index of new homes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ysDot"/>
            </a:ln>
          </c:spPr>
          <c:marker>
            <c:symbol val="none"/>
          </c:marker>
          <c:val>
            <c:numRef>
              <c:f>'6_ábra_chart'!$H$15:$H$93</c:f>
              <c:numCache>
                <c:formatCode>0.0</c:formatCode>
                <c:ptCount val="79"/>
                <c:pt idx="19">
                  <c:v>105.10063413289221</c:v>
                </c:pt>
                <c:pt idx="20">
                  <c:v>107.4165977391784</c:v>
                </c:pt>
                <c:pt idx="21">
                  <c:v>106.9754618141715</c:v>
                </c:pt>
                <c:pt idx="22">
                  <c:v>106.42404190791288</c:v>
                </c:pt>
                <c:pt idx="23">
                  <c:v>107.08574579542322</c:v>
                </c:pt>
                <c:pt idx="24">
                  <c:v>109.40170940170941</c:v>
                </c:pt>
                <c:pt idx="25">
                  <c:v>109.73256134546456</c:v>
                </c:pt>
                <c:pt idx="26">
                  <c:v>109.29142542045767</c:v>
                </c:pt>
                <c:pt idx="27">
                  <c:v>109.29142542045767</c:v>
                </c:pt>
                <c:pt idx="28">
                  <c:v>107.52688172043013</c:v>
                </c:pt>
                <c:pt idx="29">
                  <c:v>103.1155224703612</c:v>
                </c:pt>
                <c:pt idx="30">
                  <c:v>101.7921146953405</c:v>
                </c:pt>
                <c:pt idx="31">
                  <c:v>100.24813895781639</c:v>
                </c:pt>
                <c:pt idx="32">
                  <c:v>101.90239867659223</c:v>
                </c:pt>
                <c:pt idx="33">
                  <c:v>99.917287014061216</c:v>
                </c:pt>
                <c:pt idx="34">
                  <c:v>97.932175351530191</c:v>
                </c:pt>
                <c:pt idx="35">
                  <c:v>98.152743314033629</c:v>
                </c:pt>
                <c:pt idx="36">
                  <c:v>96.939619520264699</c:v>
                </c:pt>
                <c:pt idx="37">
                  <c:v>95.505927763992275</c:v>
                </c:pt>
                <c:pt idx="38">
                  <c:v>96.388199614006069</c:v>
                </c:pt>
                <c:pt idx="39">
                  <c:v>97.160187482768123</c:v>
                </c:pt>
                <c:pt idx="40">
                  <c:v>96.057347670250905</c:v>
                </c:pt>
                <c:pt idx="41">
                  <c:v>97.601323407775027</c:v>
                </c:pt>
                <c:pt idx="42">
                  <c:v>95.836779707747468</c:v>
                </c:pt>
                <c:pt idx="43">
                  <c:v>96.498483595257795</c:v>
                </c:pt>
                <c:pt idx="44">
                  <c:v>97.932175351530191</c:v>
                </c:pt>
                <c:pt idx="45">
                  <c:v>97.821891370278465</c:v>
                </c:pt>
                <c:pt idx="46">
                  <c:v>98.704163220292259</c:v>
                </c:pt>
                <c:pt idx="47">
                  <c:v>99.586435070306038</c:v>
                </c:pt>
                <c:pt idx="48">
                  <c:v>103.77722635787153</c:v>
                </c:pt>
                <c:pt idx="49">
                  <c:v>102.78467052660602</c:v>
                </c:pt>
                <c:pt idx="50">
                  <c:v>101.35097877033363</c:v>
                </c:pt>
                <c:pt idx="51">
                  <c:v>106.75489385166806</c:v>
                </c:pt>
                <c:pt idx="52">
                  <c:v>108.96057347670249</c:v>
                </c:pt>
                <c:pt idx="53">
                  <c:v>114.58505652054041</c:v>
                </c:pt>
                <c:pt idx="54">
                  <c:v>112.04852495175075</c:v>
                </c:pt>
                <c:pt idx="55">
                  <c:v>118.22442790184728</c:v>
                </c:pt>
                <c:pt idx="56">
                  <c:v>122.30493520816104</c:v>
                </c:pt>
                <c:pt idx="57">
                  <c:v>122.08436724565759</c:v>
                </c:pt>
                <c:pt idx="58">
                  <c:v>124.40033085194375</c:v>
                </c:pt>
                <c:pt idx="59">
                  <c:v>135.57032100479816</c:v>
                </c:pt>
                <c:pt idx="60">
                  <c:v>142.69199051954251</c:v>
                </c:pt>
                <c:pt idx="61">
                  <c:v>146.78028647650615</c:v>
                </c:pt>
                <c:pt idx="62">
                  <c:v>153.26101457603866</c:v>
                </c:pt>
                <c:pt idx="63">
                  <c:v>160.69943995876727</c:v>
                </c:pt>
                <c:pt idx="64">
                  <c:v>162.33733628227381</c:v>
                </c:pt>
                <c:pt idx="65">
                  <c:v>166.97868015404347</c:v>
                </c:pt>
                <c:pt idx="66">
                  <c:v>167.53954257475291</c:v>
                </c:pt>
                <c:pt idx="67">
                  <c:v>177.56652136194074</c:v>
                </c:pt>
                <c:pt idx="68">
                  <c:v>182.25735665310532</c:v>
                </c:pt>
                <c:pt idx="69">
                  <c:v>185.81284075768798</c:v>
                </c:pt>
                <c:pt idx="70">
                  <c:v>182.95790524651449</c:v>
                </c:pt>
                <c:pt idx="71">
                  <c:v>198.73173421560517</c:v>
                </c:pt>
                <c:pt idx="72">
                  <c:v>203.36366142817758</c:v>
                </c:pt>
                <c:pt idx="73">
                  <c:v>207.00303280948441</c:v>
                </c:pt>
                <c:pt idx="74">
                  <c:v>209.42928039702235</c:v>
                </c:pt>
                <c:pt idx="75">
                  <c:v>224.31761786600498</c:v>
                </c:pt>
                <c:pt idx="76">
                  <c:v>230.49352081610147</c:v>
                </c:pt>
                <c:pt idx="77">
                  <c:v>230.93465674110837</c:v>
                </c:pt>
                <c:pt idx="78">
                  <c:v>234.90488006617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15-4365-BDD1-9315E14683B8}"/>
            </c:ext>
          </c:extLst>
        </c:ser>
        <c:ser>
          <c:idx val="0"/>
          <c:order val="3"/>
          <c:tx>
            <c:strRef>
              <c:f>'6_ábra_chart'!$F$8</c:f>
              <c:strCache>
                <c:ptCount val="1"/>
                <c:pt idx="0">
                  <c:v>MNB house price index - Whole country, real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val>
            <c:numRef>
              <c:f>'6_ábra_chart'!$F$15:$F$93</c:f>
              <c:numCache>
                <c:formatCode>0.0</c:formatCode>
                <c:ptCount val="79"/>
                <c:pt idx="0">
                  <c:v>101.4105603229404</c:v>
                </c:pt>
                <c:pt idx="1">
                  <c:v>105.88202874470976</c:v>
                </c:pt>
                <c:pt idx="2">
                  <c:v>105.82012893601247</c:v>
                </c:pt>
                <c:pt idx="3">
                  <c:v>112.27934227170273</c:v>
                </c:pt>
                <c:pt idx="4">
                  <c:v>116.84808180701928</c:v>
                </c:pt>
                <c:pt idx="5">
                  <c:v>118.85581224932851</c:v>
                </c:pt>
                <c:pt idx="6">
                  <c:v>122.57018027522761</c:v>
                </c:pt>
                <c:pt idx="7">
                  <c:v>115.48652391059591</c:v>
                </c:pt>
                <c:pt idx="8">
                  <c:v>118.29272701317126</c:v>
                </c:pt>
                <c:pt idx="9">
                  <c:v>121.21630148025939</c:v>
                </c:pt>
                <c:pt idx="10">
                  <c:v>118.92076348562004</c:v>
                </c:pt>
                <c:pt idx="11">
                  <c:v>116.67612536288941</c:v>
                </c:pt>
                <c:pt idx="12">
                  <c:v>117.40000932476609</c:v>
                </c:pt>
                <c:pt idx="13">
                  <c:v>119.51171286159747</c:v>
                </c:pt>
                <c:pt idx="14">
                  <c:v>118.24437999861443</c:v>
                </c:pt>
                <c:pt idx="15">
                  <c:v>119.08414480705818</c:v>
                </c:pt>
                <c:pt idx="16">
                  <c:v>118.38316913365246</c:v>
                </c:pt>
                <c:pt idx="17">
                  <c:v>119.77329465994461</c:v>
                </c:pt>
                <c:pt idx="18">
                  <c:v>117.61426033348855</c:v>
                </c:pt>
                <c:pt idx="19">
                  <c:v>115.07917344930156</c:v>
                </c:pt>
                <c:pt idx="20">
                  <c:v>115.51531049063975</c:v>
                </c:pt>
                <c:pt idx="21">
                  <c:v>119.90457142627864</c:v>
                </c:pt>
                <c:pt idx="22">
                  <c:v>122.03626921969102</c:v>
                </c:pt>
                <c:pt idx="23">
                  <c:v>119.18915982705434</c:v>
                </c:pt>
                <c:pt idx="24">
                  <c:v>117.22554700308289</c:v>
                </c:pt>
                <c:pt idx="25">
                  <c:v>117.3672749193458</c:v>
                </c:pt>
                <c:pt idx="26">
                  <c:v>117.27291816672161</c:v>
                </c:pt>
                <c:pt idx="27">
                  <c:v>114.05283965901529</c:v>
                </c:pt>
                <c:pt idx="28">
                  <c:v>109.90321388776793</c:v>
                </c:pt>
                <c:pt idx="29">
                  <c:v>102.95329837179996</c:v>
                </c:pt>
                <c:pt idx="30">
                  <c:v>101.18223249872867</c:v>
                </c:pt>
                <c:pt idx="31">
                  <c:v>102.4720160280324</c:v>
                </c:pt>
                <c:pt idx="32">
                  <c:v>100.14727366225715</c:v>
                </c:pt>
                <c:pt idx="33">
                  <c:v>99.890065283029131</c:v>
                </c:pt>
                <c:pt idx="34">
                  <c:v>97.490645026681293</c:v>
                </c:pt>
                <c:pt idx="35">
                  <c:v>95.580296875027486</c:v>
                </c:pt>
                <c:pt idx="36">
                  <c:v>93.551670892146802</c:v>
                </c:pt>
                <c:pt idx="37">
                  <c:v>91.44110267342208</c:v>
                </c:pt>
                <c:pt idx="38">
                  <c:v>90.020696314114304</c:v>
                </c:pt>
                <c:pt idx="39">
                  <c:v>86.162850625589869</c:v>
                </c:pt>
                <c:pt idx="40">
                  <c:v>82.850597781370865</c:v>
                </c:pt>
                <c:pt idx="41">
                  <c:v>81.676982843116392</c:v>
                </c:pt>
                <c:pt idx="42">
                  <c:v>79.799854206037153</c:v>
                </c:pt>
                <c:pt idx="43">
                  <c:v>79.065202192303516</c:v>
                </c:pt>
                <c:pt idx="44">
                  <c:v>77.815396005631811</c:v>
                </c:pt>
                <c:pt idx="45">
                  <c:v>78.505613628944118</c:v>
                </c:pt>
                <c:pt idx="46">
                  <c:v>76.384071530739547</c:v>
                </c:pt>
                <c:pt idx="47">
                  <c:v>76.810384354780723</c:v>
                </c:pt>
                <c:pt idx="48">
                  <c:v>77.675540643464998</c:v>
                </c:pt>
                <c:pt idx="49">
                  <c:v>79.469544059734062</c:v>
                </c:pt>
                <c:pt idx="50">
                  <c:v>81.954839201075956</c:v>
                </c:pt>
                <c:pt idx="51">
                  <c:v>86.50550180040311</c:v>
                </c:pt>
                <c:pt idx="52">
                  <c:v>88.766235957437843</c:v>
                </c:pt>
                <c:pt idx="53">
                  <c:v>92.247004556831385</c:v>
                </c:pt>
                <c:pt idx="54">
                  <c:v>93.267948748208042</c:v>
                </c:pt>
                <c:pt idx="55">
                  <c:v>99.151451346847608</c:v>
                </c:pt>
                <c:pt idx="56">
                  <c:v>100.08038947093627</c:v>
                </c:pt>
                <c:pt idx="57">
                  <c:v>105.92918095952962</c:v>
                </c:pt>
                <c:pt idx="58">
                  <c:v>106.2515277280075</c:v>
                </c:pt>
                <c:pt idx="59">
                  <c:v>110.14504939883558</c:v>
                </c:pt>
                <c:pt idx="60">
                  <c:v>113.88568295050021</c:v>
                </c:pt>
                <c:pt idx="61">
                  <c:v>118.55614867451662</c:v>
                </c:pt>
                <c:pt idx="62">
                  <c:v>119.07462461305607</c:v>
                </c:pt>
                <c:pt idx="63">
                  <c:v>125.85048262760488</c:v>
                </c:pt>
                <c:pt idx="64">
                  <c:v>128.8491948548575</c:v>
                </c:pt>
                <c:pt idx="65">
                  <c:v>132.80685095981562</c:v>
                </c:pt>
                <c:pt idx="66">
                  <c:v>134.40422803909811</c:v>
                </c:pt>
                <c:pt idx="67">
                  <c:v>142.21575903516629</c:v>
                </c:pt>
                <c:pt idx="68">
                  <c:v>148.20570996758224</c:v>
                </c:pt>
                <c:pt idx="69">
                  <c:v>152.67767384121865</c:v>
                </c:pt>
                <c:pt idx="70">
                  <c:v>153.50089444116369</c:v>
                </c:pt>
                <c:pt idx="71">
                  <c:v>153.29609195779506</c:v>
                </c:pt>
                <c:pt idx="72">
                  <c:v>159.29929580432955</c:v>
                </c:pt>
                <c:pt idx="73">
                  <c:v>162.49261700150365</c:v>
                </c:pt>
                <c:pt idx="74">
                  <c:v>162.61663730237544</c:v>
                </c:pt>
                <c:pt idx="75">
                  <c:v>168.88037036608978</c:v>
                </c:pt>
                <c:pt idx="76">
                  <c:v>173.23440807745288</c:v>
                </c:pt>
                <c:pt idx="77">
                  <c:v>183.37325723549242</c:v>
                </c:pt>
                <c:pt idx="78">
                  <c:v>184.38266443661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15-4365-BDD1-9315E1468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26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0"/>
      </c:valAx>
      <c:valAx>
        <c:axId val="1030923312"/>
        <c:scaling>
          <c:orientation val="minMax"/>
          <c:max val="26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736676434868449"/>
              <c:y val="1.073988983308882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1030922000"/>
        <c:crosses val="max"/>
        <c:crossBetween val="between"/>
        <c:majorUnit val="20"/>
      </c:valAx>
      <c:catAx>
        <c:axId val="10309220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548190891427373E-2"/>
          <c:y val="0.80610826620902187"/>
          <c:w val="0.86360785898002634"/>
          <c:h val="0.1831963166975761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chemeClr val="tx1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61262472204537699"/>
        </c:manualLayout>
      </c:layout>
      <c:lineChart>
        <c:grouping val="standard"/>
        <c:varyColors val="0"/>
        <c:ser>
          <c:idx val="0"/>
          <c:order val="0"/>
          <c:tx>
            <c:strRef>
              <c:f>'7_ábra_chart'!$E$9</c:f>
              <c:strCache>
                <c:ptCount val="1"/>
                <c:pt idx="0">
                  <c:v>Budapest - nominális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7_ábra_chart'!$D$15:$D$93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7_ábra_chart'!$E$15:$E$93</c:f>
              <c:numCache>
                <c:formatCode>0.0</c:formatCode>
                <c:ptCount val="79"/>
                <c:pt idx="0">
                  <c:v>75.506657884157633</c:v>
                </c:pt>
                <c:pt idx="1">
                  <c:v>77.670596261283805</c:v>
                </c:pt>
                <c:pt idx="2">
                  <c:v>78.816944446297242</c:v>
                </c:pt>
                <c:pt idx="3">
                  <c:v>84.916250786637633</c:v>
                </c:pt>
                <c:pt idx="4">
                  <c:v>89.298320856451156</c:v>
                </c:pt>
                <c:pt idx="5">
                  <c:v>89.831275878497451</c:v>
                </c:pt>
                <c:pt idx="6">
                  <c:v>101.14193135588197</c:v>
                </c:pt>
                <c:pt idx="7">
                  <c:v>94.761595281856387</c:v>
                </c:pt>
                <c:pt idx="8">
                  <c:v>102.55917997414808</c:v>
                </c:pt>
                <c:pt idx="9">
                  <c:v>100.20910366011199</c:v>
                </c:pt>
                <c:pt idx="10">
                  <c:v>102.25441827192981</c:v>
                </c:pt>
                <c:pt idx="11">
                  <c:v>96.939728767787486</c:v>
                </c:pt>
                <c:pt idx="12">
                  <c:v>97.541353657400023</c:v>
                </c:pt>
                <c:pt idx="13">
                  <c:v>97.301741683916802</c:v>
                </c:pt>
                <c:pt idx="14">
                  <c:v>96.743242839238903</c:v>
                </c:pt>
                <c:pt idx="15">
                  <c:v>99.371379896021836</c:v>
                </c:pt>
                <c:pt idx="16">
                  <c:v>100.03840636395398</c:v>
                </c:pt>
                <c:pt idx="17">
                  <c:v>101.03558176435487</c:v>
                </c:pt>
                <c:pt idx="18">
                  <c:v>102.62610136613384</c:v>
                </c:pt>
                <c:pt idx="19">
                  <c:v>103.65665290931669</c:v>
                </c:pt>
                <c:pt idx="20">
                  <c:v>103.60090099068857</c:v>
                </c:pt>
                <c:pt idx="21">
                  <c:v>106.91260351557636</c:v>
                </c:pt>
                <c:pt idx="22">
                  <c:v>108.93894165956522</c:v>
                </c:pt>
                <c:pt idx="23">
                  <c:v>108.02037750083058</c:v>
                </c:pt>
                <c:pt idx="24">
                  <c:v>111.24165260289678</c:v>
                </c:pt>
                <c:pt idx="25">
                  <c:v>112.663439639202</c:v>
                </c:pt>
                <c:pt idx="26">
                  <c:v>111.99948722001467</c:v>
                </c:pt>
                <c:pt idx="27">
                  <c:v>108.12000187793009</c:v>
                </c:pt>
                <c:pt idx="28">
                  <c:v>110.85649751358831</c:v>
                </c:pt>
                <c:pt idx="29">
                  <c:v>101.39921926396379</c:v>
                </c:pt>
                <c:pt idx="30">
                  <c:v>97.51509563274503</c:v>
                </c:pt>
                <c:pt idx="31">
                  <c:v>100.52809203785739</c:v>
                </c:pt>
                <c:pt idx="32">
                  <c:v>100.7037771406101</c:v>
                </c:pt>
                <c:pt idx="33">
                  <c:v>100.34327457533443</c:v>
                </c:pt>
                <c:pt idx="34">
                  <c:v>98.424856246198161</c:v>
                </c:pt>
                <c:pt idx="35">
                  <c:v>98.460460229720155</c:v>
                </c:pt>
                <c:pt idx="36">
                  <c:v>97.316721455496904</c:v>
                </c:pt>
                <c:pt idx="37">
                  <c:v>96.751346593522655</c:v>
                </c:pt>
                <c:pt idx="38">
                  <c:v>93.987365615000641</c:v>
                </c:pt>
                <c:pt idx="39">
                  <c:v>92.832837366024705</c:v>
                </c:pt>
                <c:pt idx="40">
                  <c:v>92.006221754968735</c:v>
                </c:pt>
                <c:pt idx="41">
                  <c:v>90.579598571736554</c:v>
                </c:pt>
                <c:pt idx="42">
                  <c:v>88.127357244741688</c:v>
                </c:pt>
                <c:pt idx="43">
                  <c:v>88.524448781257959</c:v>
                </c:pt>
                <c:pt idx="44">
                  <c:v>89.046751087007223</c:v>
                </c:pt>
                <c:pt idx="45">
                  <c:v>89.488203478055468</c:v>
                </c:pt>
                <c:pt idx="46">
                  <c:v>89.100341867350721</c:v>
                </c:pt>
                <c:pt idx="47">
                  <c:v>90.927118825791936</c:v>
                </c:pt>
                <c:pt idx="48">
                  <c:v>95.395198672647055</c:v>
                </c:pt>
                <c:pt idx="49">
                  <c:v>97.422013728978314</c:v>
                </c:pt>
                <c:pt idx="50">
                  <c:v>100.86785959750739</c:v>
                </c:pt>
                <c:pt idx="51">
                  <c:v>107.88602554085662</c:v>
                </c:pt>
                <c:pt idx="52">
                  <c:v>116.24630212941082</c:v>
                </c:pt>
                <c:pt idx="53">
                  <c:v>124.41760924562118</c:v>
                </c:pt>
                <c:pt idx="54">
                  <c:v>127.92808862489092</c:v>
                </c:pt>
                <c:pt idx="55">
                  <c:v>140.23008962743239</c:v>
                </c:pt>
                <c:pt idx="56">
                  <c:v>147.67746471617045</c:v>
                </c:pt>
                <c:pt idx="57">
                  <c:v>154.38716252559416</c:v>
                </c:pt>
                <c:pt idx="58">
                  <c:v>158.13552984001078</c:v>
                </c:pt>
                <c:pt idx="59">
                  <c:v>165.43018858921411</c:v>
                </c:pt>
                <c:pt idx="60">
                  <c:v>171.27107453263704</c:v>
                </c:pt>
                <c:pt idx="61">
                  <c:v>175.84564402087031</c:v>
                </c:pt>
                <c:pt idx="62">
                  <c:v>183.05103391255847</c:v>
                </c:pt>
                <c:pt idx="63">
                  <c:v>193.63230372712852</c:v>
                </c:pt>
                <c:pt idx="64">
                  <c:v>206.76029423419533</c:v>
                </c:pt>
                <c:pt idx="65">
                  <c:v>219.12449622034046</c:v>
                </c:pt>
                <c:pt idx="66">
                  <c:v>228.39897045734045</c:v>
                </c:pt>
                <c:pt idx="67">
                  <c:v>243.4328583134143</c:v>
                </c:pt>
                <c:pt idx="68">
                  <c:v>259.73077762504823</c:v>
                </c:pt>
                <c:pt idx="69">
                  <c:v>267.549293365653</c:v>
                </c:pt>
                <c:pt idx="70">
                  <c:v>266.64549668656872</c:v>
                </c:pt>
                <c:pt idx="71">
                  <c:v>268.42136669076331</c:v>
                </c:pt>
                <c:pt idx="72">
                  <c:v>263.4443379718906</c:v>
                </c:pt>
                <c:pt idx="73">
                  <c:v>270.40232585702103</c:v>
                </c:pt>
                <c:pt idx="74">
                  <c:v>268.9474054453184</c:v>
                </c:pt>
                <c:pt idx="75">
                  <c:v>277.91052564202795</c:v>
                </c:pt>
                <c:pt idx="76">
                  <c:v>288.8761840176067</c:v>
                </c:pt>
                <c:pt idx="77">
                  <c:v>294.80614008321612</c:v>
                </c:pt>
                <c:pt idx="78">
                  <c:v>299.25045031083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15-4A94-AF61-CAB6545476CE}"/>
            </c:ext>
          </c:extLst>
        </c:ser>
        <c:ser>
          <c:idx val="1"/>
          <c:order val="1"/>
          <c:tx>
            <c:strRef>
              <c:f>'7_ábra_chart'!$G$9</c:f>
              <c:strCache>
                <c:ptCount val="1"/>
                <c:pt idx="0">
                  <c:v>Községek - nominális</c:v>
                </c:pt>
              </c:strCache>
            </c:strRef>
          </c:tx>
          <c:spPr>
            <a:ln w="38100"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7_ábra_chart'!$D$15:$D$93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7_ábra_chart'!$G$15:$G$93</c:f>
              <c:numCache>
                <c:formatCode>0.0</c:formatCode>
                <c:ptCount val="79"/>
                <c:pt idx="0">
                  <c:v>62.493126710549163</c:v>
                </c:pt>
                <c:pt idx="1">
                  <c:v>68.220029196862328</c:v>
                </c:pt>
                <c:pt idx="2">
                  <c:v>66.014139613587432</c:v>
                </c:pt>
                <c:pt idx="3">
                  <c:v>71.033246194581551</c:v>
                </c:pt>
                <c:pt idx="4">
                  <c:v>72.329883867454043</c:v>
                </c:pt>
                <c:pt idx="5">
                  <c:v>75.443645382770598</c:v>
                </c:pt>
                <c:pt idx="6">
                  <c:v>72.806371801949709</c:v>
                </c:pt>
                <c:pt idx="7">
                  <c:v>75.080904097898127</c:v>
                </c:pt>
                <c:pt idx="8">
                  <c:v>75.325566005467564</c:v>
                </c:pt>
                <c:pt idx="9">
                  <c:v>82.460385091226854</c:v>
                </c:pt>
                <c:pt idx="10">
                  <c:v>79.781968297528351</c:v>
                </c:pt>
                <c:pt idx="11">
                  <c:v>82.723663223161452</c:v>
                </c:pt>
                <c:pt idx="12">
                  <c:v>87.55429444403994</c:v>
                </c:pt>
                <c:pt idx="13">
                  <c:v>92.808627983399091</c:v>
                </c:pt>
                <c:pt idx="14">
                  <c:v>91.359901648610233</c:v>
                </c:pt>
                <c:pt idx="15">
                  <c:v>87.196414895452023</c:v>
                </c:pt>
                <c:pt idx="16">
                  <c:v>90.681938404624475</c:v>
                </c:pt>
                <c:pt idx="17">
                  <c:v>94.811301757840425</c:v>
                </c:pt>
                <c:pt idx="18">
                  <c:v>94.53692781634625</c:v>
                </c:pt>
                <c:pt idx="19">
                  <c:v>89.658901559614648</c:v>
                </c:pt>
                <c:pt idx="20">
                  <c:v>94.12000012970671</c:v>
                </c:pt>
                <c:pt idx="21">
                  <c:v>97.859983290883733</c:v>
                </c:pt>
                <c:pt idx="22">
                  <c:v>101.9044380036396</c:v>
                </c:pt>
                <c:pt idx="23">
                  <c:v>101.91508360282843</c:v>
                </c:pt>
                <c:pt idx="24">
                  <c:v>99.144545125528637</c:v>
                </c:pt>
                <c:pt idx="25">
                  <c:v>99.347533530806061</c:v>
                </c:pt>
                <c:pt idx="26">
                  <c:v>100.87866930770153</c:v>
                </c:pt>
                <c:pt idx="27">
                  <c:v>103.30465728421063</c:v>
                </c:pt>
                <c:pt idx="28">
                  <c:v>98.389742890631837</c:v>
                </c:pt>
                <c:pt idx="29">
                  <c:v>95.9725980904431</c:v>
                </c:pt>
                <c:pt idx="30">
                  <c:v>96.381525206354937</c:v>
                </c:pt>
                <c:pt idx="31">
                  <c:v>100.5251592846738</c:v>
                </c:pt>
                <c:pt idx="32">
                  <c:v>100.99899255325893</c:v>
                </c:pt>
                <c:pt idx="33">
                  <c:v>100.37040416133661</c:v>
                </c:pt>
                <c:pt idx="34">
                  <c:v>98.105444000730657</c:v>
                </c:pt>
                <c:pt idx="35">
                  <c:v>97.087623480327949</c:v>
                </c:pt>
                <c:pt idx="36">
                  <c:v>99.586303378263935</c:v>
                </c:pt>
                <c:pt idx="37">
                  <c:v>94.953040252036885</c:v>
                </c:pt>
                <c:pt idx="38">
                  <c:v>96.35428216667961</c:v>
                </c:pt>
                <c:pt idx="39">
                  <c:v>91.315728220572893</c:v>
                </c:pt>
                <c:pt idx="40">
                  <c:v>91.61962821566712</c:v>
                </c:pt>
                <c:pt idx="41">
                  <c:v>87.760286611989031</c:v>
                </c:pt>
                <c:pt idx="42">
                  <c:v>88.531511477427088</c:v>
                </c:pt>
                <c:pt idx="43">
                  <c:v>86.141165787596933</c:v>
                </c:pt>
                <c:pt idx="44">
                  <c:v>82.519342614731727</c:v>
                </c:pt>
                <c:pt idx="45">
                  <c:v>83.622826728518746</c:v>
                </c:pt>
                <c:pt idx="46">
                  <c:v>79.984286939985978</c:v>
                </c:pt>
                <c:pt idx="47">
                  <c:v>77.580997155141063</c:v>
                </c:pt>
                <c:pt idx="48">
                  <c:v>76.543431839759833</c:v>
                </c:pt>
                <c:pt idx="49">
                  <c:v>77.52967312176493</c:v>
                </c:pt>
                <c:pt idx="50">
                  <c:v>80.224515263223978</c:v>
                </c:pt>
                <c:pt idx="51">
                  <c:v>85.944198750271866</c:v>
                </c:pt>
                <c:pt idx="52">
                  <c:v>83.951951692690827</c:v>
                </c:pt>
                <c:pt idx="53">
                  <c:v>85.057916582947357</c:v>
                </c:pt>
                <c:pt idx="54">
                  <c:v>83.875999723734438</c:v>
                </c:pt>
                <c:pt idx="55">
                  <c:v>84.273811727392186</c:v>
                </c:pt>
                <c:pt idx="56">
                  <c:v>84.293036251316522</c:v>
                </c:pt>
                <c:pt idx="57">
                  <c:v>93.433321857679431</c:v>
                </c:pt>
                <c:pt idx="58">
                  <c:v>90.103404842680774</c:v>
                </c:pt>
                <c:pt idx="59">
                  <c:v>96.239744431877128</c:v>
                </c:pt>
                <c:pt idx="60">
                  <c:v>100.95418560286782</c:v>
                </c:pt>
                <c:pt idx="61">
                  <c:v>107.07461851918553</c:v>
                </c:pt>
                <c:pt idx="62">
                  <c:v>105.30330151940606</c:v>
                </c:pt>
                <c:pt idx="63">
                  <c:v>113.10420230353462</c:v>
                </c:pt>
                <c:pt idx="64">
                  <c:v>112.72838735643114</c:v>
                </c:pt>
                <c:pt idx="65">
                  <c:v>112.41560821042775</c:v>
                </c:pt>
                <c:pt idx="66">
                  <c:v>109.64572508131747</c:v>
                </c:pt>
                <c:pt idx="67">
                  <c:v>110.94242192216728</c:v>
                </c:pt>
                <c:pt idx="68">
                  <c:v>119.83371501062261</c:v>
                </c:pt>
                <c:pt idx="69">
                  <c:v>120.42219226691675</c:v>
                </c:pt>
                <c:pt idx="70">
                  <c:v>124.49024909896735</c:v>
                </c:pt>
                <c:pt idx="71">
                  <c:v>123.10866581784164</c:v>
                </c:pt>
                <c:pt idx="72">
                  <c:v>142.72253370662901</c:v>
                </c:pt>
                <c:pt idx="73">
                  <c:v>143.53664376194703</c:v>
                </c:pt>
                <c:pt idx="74">
                  <c:v>145.55049089927411</c:v>
                </c:pt>
                <c:pt idx="75">
                  <c:v>148.91040016599072</c:v>
                </c:pt>
                <c:pt idx="76">
                  <c:v>156.57247655814081</c:v>
                </c:pt>
                <c:pt idx="77">
                  <c:v>176.96912292311043</c:v>
                </c:pt>
                <c:pt idx="78">
                  <c:v>178.02942406740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15-4A94-AF61-CAB6545476CE}"/>
            </c:ext>
          </c:extLst>
        </c:ser>
        <c:ser>
          <c:idx val="2"/>
          <c:order val="2"/>
          <c:tx>
            <c:strRef>
              <c:f>'7_ábra_chart'!$F$9</c:f>
              <c:strCache>
                <c:ptCount val="1"/>
                <c:pt idx="0">
                  <c:v>Városok - nominális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7_ábra_chart'!$D$15:$D$93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7_ábra_chart'!$F$15:$F$93</c:f>
              <c:numCache>
                <c:formatCode>0.0</c:formatCode>
                <c:ptCount val="79"/>
                <c:pt idx="0">
                  <c:v>68.552828249187598</c:v>
                </c:pt>
                <c:pt idx="1">
                  <c:v>70.445758325856573</c:v>
                </c:pt>
                <c:pt idx="2">
                  <c:v>71.918254602292862</c:v>
                </c:pt>
                <c:pt idx="3">
                  <c:v>78.285615854611379</c:v>
                </c:pt>
                <c:pt idx="4">
                  <c:v>83.358169834787432</c:v>
                </c:pt>
                <c:pt idx="5">
                  <c:v>85.252000776996923</c:v>
                </c:pt>
                <c:pt idx="6">
                  <c:v>88.280731981823152</c:v>
                </c:pt>
                <c:pt idx="7">
                  <c:v>86.01285397267668</c:v>
                </c:pt>
                <c:pt idx="8">
                  <c:v>89.280493005002654</c:v>
                </c:pt>
                <c:pt idx="9">
                  <c:v>90.745006256562704</c:v>
                </c:pt>
                <c:pt idx="10">
                  <c:v>88.417418477015758</c:v>
                </c:pt>
                <c:pt idx="11">
                  <c:v>88.328742569903426</c:v>
                </c:pt>
                <c:pt idx="12">
                  <c:v>89.811847229969757</c:v>
                </c:pt>
                <c:pt idx="13">
                  <c:v>90.413320504473432</c:v>
                </c:pt>
                <c:pt idx="14">
                  <c:v>89.643412513448212</c:v>
                </c:pt>
                <c:pt idx="15">
                  <c:v>92.168948475413401</c:v>
                </c:pt>
                <c:pt idx="16">
                  <c:v>92.711417327937923</c:v>
                </c:pt>
                <c:pt idx="17">
                  <c:v>95.424107981770717</c:v>
                </c:pt>
                <c:pt idx="18">
                  <c:v>95.601510159951658</c:v>
                </c:pt>
                <c:pt idx="19">
                  <c:v>97.641559649702657</c:v>
                </c:pt>
                <c:pt idx="20">
                  <c:v>100.11130247198923</c:v>
                </c:pt>
                <c:pt idx="21">
                  <c:v>105.50573157283382</c:v>
                </c:pt>
                <c:pt idx="22">
                  <c:v>109.84815496571925</c:v>
                </c:pt>
                <c:pt idx="23">
                  <c:v>110.21795479317682</c:v>
                </c:pt>
                <c:pt idx="24">
                  <c:v>110.13991018692025</c:v>
                </c:pt>
                <c:pt idx="25">
                  <c:v>110.19548874582148</c:v>
                </c:pt>
                <c:pt idx="26">
                  <c:v>109.18580544221498</c:v>
                </c:pt>
                <c:pt idx="27">
                  <c:v>106.37517579872402</c:v>
                </c:pt>
                <c:pt idx="28">
                  <c:v>104.63834711668372</c:v>
                </c:pt>
                <c:pt idx="29">
                  <c:v>100.36963573977621</c:v>
                </c:pt>
                <c:pt idx="30">
                  <c:v>98.618388860614473</c:v>
                </c:pt>
                <c:pt idx="31">
                  <c:v>101.39555064663122</c:v>
                </c:pt>
                <c:pt idx="32">
                  <c:v>99.974172169732682</c:v>
                </c:pt>
                <c:pt idx="33">
                  <c:v>100.21969001182902</c:v>
                </c:pt>
                <c:pt idx="34">
                  <c:v>98.41058717180708</c:v>
                </c:pt>
                <c:pt idx="35">
                  <c:v>98.383135894731979</c:v>
                </c:pt>
                <c:pt idx="36">
                  <c:v>96.8081001775506</c:v>
                </c:pt>
                <c:pt idx="37">
                  <c:v>93.958207086064846</c:v>
                </c:pt>
                <c:pt idx="38">
                  <c:v>93.993410566228789</c:v>
                </c:pt>
                <c:pt idx="39">
                  <c:v>94.417782470697404</c:v>
                </c:pt>
                <c:pt idx="40">
                  <c:v>90.305479616377156</c:v>
                </c:pt>
                <c:pt idx="41">
                  <c:v>90.424003403071779</c:v>
                </c:pt>
                <c:pt idx="42">
                  <c:v>87.968939615565318</c:v>
                </c:pt>
                <c:pt idx="43">
                  <c:v>88.610941829084425</c:v>
                </c:pt>
                <c:pt idx="44">
                  <c:v>87.821359467582326</c:v>
                </c:pt>
                <c:pt idx="45">
                  <c:v>88.343400013078607</c:v>
                </c:pt>
                <c:pt idx="46">
                  <c:v>84.922912998086815</c:v>
                </c:pt>
                <c:pt idx="47">
                  <c:v>86.115885892447608</c:v>
                </c:pt>
                <c:pt idx="48">
                  <c:v>86.432605713607416</c:v>
                </c:pt>
                <c:pt idx="49">
                  <c:v>88.792741480517506</c:v>
                </c:pt>
                <c:pt idx="50">
                  <c:v>89.499080146877603</c:v>
                </c:pt>
                <c:pt idx="51">
                  <c:v>92.684009993864692</c:v>
                </c:pt>
                <c:pt idx="52">
                  <c:v>96.448791312685643</c:v>
                </c:pt>
                <c:pt idx="53">
                  <c:v>98.804594756701931</c:v>
                </c:pt>
                <c:pt idx="54">
                  <c:v>98.970616197627464</c:v>
                </c:pt>
                <c:pt idx="55">
                  <c:v>104.76425020780628</c:v>
                </c:pt>
                <c:pt idx="56">
                  <c:v>106.16150953240194</c:v>
                </c:pt>
                <c:pt idx="57">
                  <c:v>110.0431834737108</c:v>
                </c:pt>
                <c:pt idx="58">
                  <c:v>112.65689277287481</c:v>
                </c:pt>
                <c:pt idx="59">
                  <c:v>116.90407143947017</c:v>
                </c:pt>
                <c:pt idx="60">
                  <c:v>121.38725968262149</c:v>
                </c:pt>
                <c:pt idx="61">
                  <c:v>126.47214090405323</c:v>
                </c:pt>
                <c:pt idx="62">
                  <c:v>127.5922880434926</c:v>
                </c:pt>
                <c:pt idx="63">
                  <c:v>135.43586738014625</c:v>
                </c:pt>
                <c:pt idx="64">
                  <c:v>140.99935294876252</c:v>
                </c:pt>
                <c:pt idx="65">
                  <c:v>148.14657090168637</c:v>
                </c:pt>
                <c:pt idx="66">
                  <c:v>151.69397535889945</c:v>
                </c:pt>
                <c:pt idx="67">
                  <c:v>164.7408690626182</c:v>
                </c:pt>
                <c:pt idx="68">
                  <c:v>173.1636789962615</c:v>
                </c:pt>
                <c:pt idx="69">
                  <c:v>181.30746455434718</c:v>
                </c:pt>
                <c:pt idx="70">
                  <c:v>182.69253333332142</c:v>
                </c:pt>
                <c:pt idx="71">
                  <c:v>187.79938435131066</c:v>
                </c:pt>
                <c:pt idx="72">
                  <c:v>187.7903939431605</c:v>
                </c:pt>
                <c:pt idx="73">
                  <c:v>197.6806030080902</c:v>
                </c:pt>
                <c:pt idx="74">
                  <c:v>196.48853873079884</c:v>
                </c:pt>
                <c:pt idx="75">
                  <c:v>212.84746692790097</c:v>
                </c:pt>
                <c:pt idx="76">
                  <c:v>222.97575672933593</c:v>
                </c:pt>
                <c:pt idx="77">
                  <c:v>236.65731507609343</c:v>
                </c:pt>
                <c:pt idx="78">
                  <c:v>245.64640547209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15-4A94-AF61-CAB6545476CE}"/>
            </c:ext>
          </c:extLst>
        </c:ser>
        <c:ser>
          <c:idx val="3"/>
          <c:order val="3"/>
          <c:tx>
            <c:strRef>
              <c:f>'7_ábra_chart'!$H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Ref>
              <c:f>'7_ábra_chart'!$D$15:$D$93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7_ábra_chart'!$H$15:$H$93</c:f>
              <c:numCache>
                <c:formatCode>0.0</c:formatCode>
                <c:ptCount val="79"/>
                <c:pt idx="0">
                  <c:v>113.1856530101992</c:v>
                </c:pt>
                <c:pt idx="1">
                  <c:v>116.68898820533637</c:v>
                </c:pt>
                <c:pt idx="2">
                  <c:v>117.38755715662508</c:v>
                </c:pt>
                <c:pt idx="3">
                  <c:v>123.86887775705804</c:v>
                </c:pt>
                <c:pt idx="4">
                  <c:v>128.79246086102364</c:v>
                </c:pt>
                <c:pt idx="5">
                  <c:v>128.90276866480875</c:v>
                </c:pt>
                <c:pt idx="6">
                  <c:v>142.96307588290571</c:v>
                </c:pt>
                <c:pt idx="7">
                  <c:v>129.42764891686821</c:v>
                </c:pt>
                <c:pt idx="8">
                  <c:v>137.79435738649147</c:v>
                </c:pt>
                <c:pt idx="9">
                  <c:v>134.39221236390074</c:v>
                </c:pt>
                <c:pt idx="10">
                  <c:v>136.52205041317345</c:v>
                </c:pt>
                <c:pt idx="11">
                  <c:v>127.85185688289609</c:v>
                </c:pt>
                <c:pt idx="12">
                  <c:v>126.31045483747589</c:v>
                </c:pt>
                <c:pt idx="13">
                  <c:v>125.91016841638893</c:v>
                </c:pt>
                <c:pt idx="14">
                  <c:v>125.05461029157607</c:v>
                </c:pt>
                <c:pt idx="15">
                  <c:v>127.84301361488939</c:v>
                </c:pt>
                <c:pt idx="16">
                  <c:v>126.26355937129512</c:v>
                </c:pt>
                <c:pt idx="17">
                  <c:v>125.56915962051363</c:v>
                </c:pt>
                <c:pt idx="18">
                  <c:v>124.66339781883795</c:v>
                </c:pt>
                <c:pt idx="19">
                  <c:v>122.85837897703857</c:v>
                </c:pt>
                <c:pt idx="20">
                  <c:v>120.40021459041137</c:v>
                </c:pt>
                <c:pt idx="21">
                  <c:v>123.39752057598943</c:v>
                </c:pt>
                <c:pt idx="22">
                  <c:v>123.57348915772208</c:v>
                </c:pt>
                <c:pt idx="23">
                  <c:v>119.75686977712073</c:v>
                </c:pt>
                <c:pt idx="24">
                  <c:v>121.10328609793517</c:v>
                </c:pt>
                <c:pt idx="25">
                  <c:v>122.31543421131694</c:v>
                </c:pt>
                <c:pt idx="26">
                  <c:v>121.83601686797456</c:v>
                </c:pt>
                <c:pt idx="27">
                  <c:v>116.35260717772428</c:v>
                </c:pt>
                <c:pt idx="28">
                  <c:v>116.46893582613886</c:v>
                </c:pt>
                <c:pt idx="29">
                  <c:v>104.8512627218588</c:v>
                </c:pt>
                <c:pt idx="30">
                  <c:v>100.86882346679585</c:v>
                </c:pt>
                <c:pt idx="31">
                  <c:v>102.02967689057969</c:v>
                </c:pt>
                <c:pt idx="32">
                  <c:v>100.45242240690411</c:v>
                </c:pt>
                <c:pt idx="33">
                  <c:v>99.948249243823497</c:v>
                </c:pt>
                <c:pt idx="34">
                  <c:v>97.569651458692647</c:v>
                </c:pt>
                <c:pt idx="35">
                  <c:v>95.910807066049401</c:v>
                </c:pt>
                <c:pt idx="36">
                  <c:v>93.315892634546614</c:v>
                </c:pt>
                <c:pt idx="37">
                  <c:v>93.189003567120054</c:v>
                </c:pt>
                <c:pt idx="38">
                  <c:v>89.529923224872334</c:v>
                </c:pt>
                <c:pt idx="39">
                  <c:v>85.614697266826141</c:v>
                </c:pt>
                <c:pt idx="40">
                  <c:v>83.608056491345522</c:v>
                </c:pt>
                <c:pt idx="41">
                  <c:v>82.199800096803784</c:v>
                </c:pt>
                <c:pt idx="42">
                  <c:v>79.645011643979259</c:v>
                </c:pt>
                <c:pt idx="43">
                  <c:v>79.337623916333328</c:v>
                </c:pt>
                <c:pt idx="44">
                  <c:v>79.496528634182965</c:v>
                </c:pt>
                <c:pt idx="45">
                  <c:v>80.017641247474131</c:v>
                </c:pt>
                <c:pt idx="46">
                  <c:v>79.924287337001005</c:v>
                </c:pt>
                <c:pt idx="47">
                  <c:v>81.455730467853002</c:v>
                </c:pt>
                <c:pt idx="48">
                  <c:v>85.309801876092294</c:v>
                </c:pt>
                <c:pt idx="49">
                  <c:v>87.165800985648204</c:v>
                </c:pt>
                <c:pt idx="50">
                  <c:v>91.105201681077247</c:v>
                </c:pt>
                <c:pt idx="51">
                  <c:v>97.670215046111338</c:v>
                </c:pt>
                <c:pt idx="52">
                  <c:v>103.69580212025291</c:v>
                </c:pt>
                <c:pt idx="53">
                  <c:v>111.31546195806578</c:v>
                </c:pt>
                <c:pt idx="54">
                  <c:v>114.98352056756609</c:v>
                </c:pt>
                <c:pt idx="55">
                  <c:v>126.54635925732001</c:v>
                </c:pt>
                <c:pt idx="56">
                  <c:v>131.80316014298373</c:v>
                </c:pt>
                <c:pt idx="57">
                  <c:v>138.05978058815066</c:v>
                </c:pt>
                <c:pt idx="58">
                  <c:v>140.35171255124425</c:v>
                </c:pt>
                <c:pt idx="59">
                  <c:v>145.48186666442794</c:v>
                </c:pt>
                <c:pt idx="60">
                  <c:v>149.76232209651607</c:v>
                </c:pt>
                <c:pt idx="61">
                  <c:v>153.51557914151246</c:v>
                </c:pt>
                <c:pt idx="62">
                  <c:v>158.815603416378</c:v>
                </c:pt>
                <c:pt idx="63">
                  <c:v>166.98969346685143</c:v>
                </c:pt>
                <c:pt idx="64">
                  <c:v>175.99692818758498</c:v>
                </c:pt>
                <c:pt idx="65">
                  <c:v>184.93399898079386</c:v>
                </c:pt>
                <c:pt idx="66">
                  <c:v>191.97771384770397</c:v>
                </c:pt>
                <c:pt idx="67">
                  <c:v>203.47464561687278</c:v>
                </c:pt>
                <c:pt idx="68">
                  <c:v>213.11174555913172</c:v>
                </c:pt>
                <c:pt idx="69">
                  <c:v>219.08176615315637</c:v>
                </c:pt>
                <c:pt idx="70">
                  <c:v>216.7031240158733</c:v>
                </c:pt>
                <c:pt idx="71">
                  <c:v>215.05851457008168</c:v>
                </c:pt>
                <c:pt idx="72">
                  <c:v>210.88894905487203</c:v>
                </c:pt>
                <c:pt idx="73">
                  <c:v>213.4818315028173</c:v>
                </c:pt>
                <c:pt idx="74">
                  <c:v>212.57567007606886</c:v>
                </c:pt>
                <c:pt idx="75">
                  <c:v>215.83873031660045</c:v>
                </c:pt>
                <c:pt idx="76">
                  <c:v>219.86830700917452</c:v>
                </c:pt>
                <c:pt idx="77">
                  <c:v>221.65354236564752</c:v>
                </c:pt>
                <c:pt idx="78">
                  <c:v>220.88606564496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15-4A94-AF61-CAB6545476CE}"/>
            </c:ext>
          </c:extLst>
        </c:ser>
        <c:ser>
          <c:idx val="4"/>
          <c:order val="4"/>
          <c:tx>
            <c:strRef>
              <c:f>'7_ábra_chart'!$I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7_ábra_chart'!$D$15:$D$93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7_ábra_chart'!$I$15:$I$93</c:f>
              <c:numCache>
                <c:formatCode>0.0</c:formatCode>
                <c:ptCount val="79"/>
                <c:pt idx="0">
                  <c:v>102.75780107972213</c:v>
                </c:pt>
                <c:pt idx="1">
                  <c:v>105.83062859464248</c:v>
                </c:pt>
                <c:pt idx="2">
                  <c:v>107.10873787839577</c:v>
                </c:pt>
                <c:pt idx="3">
                  <c:v>114.19225691815676</c:v>
                </c:pt>
                <c:pt idx="4">
                  <c:v>120.22052271025751</c:v>
                </c:pt>
                <c:pt idx="5">
                  <c:v>122.32706333477638</c:v>
                </c:pt>
                <c:pt idx="6">
                  <c:v>124.77910283713132</c:v>
                </c:pt>
                <c:pt idx="7">
                  <c:v>117.47388974221478</c:v>
                </c:pt>
                <c:pt idx="8">
                  <c:v>119.9490370986297</c:v>
                </c:pt>
                <c:pt idx="9">
                  <c:v>121.6950610535724</c:v>
                </c:pt>
                <c:pt idx="10">
                  <c:v>118.04343609139836</c:v>
                </c:pt>
                <c:pt idx="11">
                  <c:v>116.49051890627888</c:v>
                </c:pt>
                <c:pt idx="12">
                  <c:v>116.29671346757178</c:v>
                </c:pt>
                <c:pt idx="13">
                  <c:v>116.99192911166192</c:v>
                </c:pt>
                <c:pt idx="14">
                  <c:v>115.87259659287581</c:v>
                </c:pt>
                <c:pt idx="15">
                  <c:v>118.57239824443199</c:v>
                </c:pt>
                <c:pt idx="16">
                  <c:v>117.01129229626133</c:v>
                </c:pt>
                <c:pt idx="17">
                  <c:v>118.59053881579158</c:v>
                </c:pt>
                <c:pt idx="18">
                  <c:v>116.12592160247306</c:v>
                </c:pt>
                <c:pt idx="19">
                  <c:v>115.72457635436839</c:v>
                </c:pt>
                <c:pt idx="20">
                  <c:v>116.34028743325848</c:v>
                </c:pt>
                <c:pt idx="21">
                  <c:v>121.76903752935134</c:v>
                </c:pt>
                <c:pt idx="22">
                  <c:v>124.60004998452099</c:v>
                </c:pt>
                <c:pt idx="23">
                  <c:v>122.18851460267163</c:v>
                </c:pt>
                <c:pt idx="24">
                  <c:v>119.89926085304283</c:v>
                </c:pt>
                <c:pt idx="25">
                  <c:v>119.63144893023589</c:v>
                </c:pt>
                <c:pt idx="26">
                  <c:v>118.77064975981682</c:v>
                </c:pt>
                <c:pt idx="27">
                  <c:v>114.47052051372407</c:v>
                </c:pt>
                <c:pt idx="28">
                  <c:v>109.9317438704374</c:v>
                </c:pt>
                <c:pt idx="29">
                  <c:v>103.78263524901965</c:v>
                </c:pt>
                <c:pt idx="30">
                  <c:v>102.00613665101415</c:v>
                </c:pt>
                <c:pt idx="31">
                  <c:v>102.90613369972826</c:v>
                </c:pt>
                <c:pt idx="32">
                  <c:v>99.720802061514988</c:v>
                </c:pt>
                <c:pt idx="33">
                  <c:v>99.821310878981635</c:v>
                </c:pt>
                <c:pt idx="34">
                  <c:v>97.551753359775091</c:v>
                </c:pt>
                <c:pt idx="35">
                  <c:v>95.831798222872877</c:v>
                </c:pt>
                <c:pt idx="36">
                  <c:v>92.824610355908789</c:v>
                </c:pt>
                <c:pt idx="37">
                  <c:v>90.49522472791368</c:v>
                </c:pt>
                <c:pt idx="38">
                  <c:v>89.53223700767829</c:v>
                </c:pt>
                <c:pt idx="39">
                  <c:v>87.073056411199573</c:v>
                </c:pt>
                <c:pt idx="40">
                  <c:v>82.059398102461429</c:v>
                </c:pt>
                <c:pt idx="41">
                  <c:v>82.055442684062456</c:v>
                </c:pt>
                <c:pt idx="42">
                  <c:v>79.49878339475444</c:v>
                </c:pt>
                <c:pt idx="43">
                  <c:v>79.412085813863428</c:v>
                </c:pt>
                <c:pt idx="44">
                  <c:v>78.399543509285991</c:v>
                </c:pt>
                <c:pt idx="45">
                  <c:v>78.990953724531721</c:v>
                </c:pt>
                <c:pt idx="46">
                  <c:v>76.174143028429498</c:v>
                </c:pt>
                <c:pt idx="47">
                  <c:v>77.142689931849901</c:v>
                </c:pt>
                <c:pt idx="48">
                  <c:v>77.291781008903257</c:v>
                </c:pt>
                <c:pt idx="49">
                  <c:v>79.441928851714991</c:v>
                </c:pt>
                <c:pt idx="50">
                  <c:v>80.833657993329382</c:v>
                </c:pt>
                <c:pt idx="51">
                  <c:v>83.904462040294931</c:v>
                </c:pt>
                <c:pt idx="52">
                  <c:v>86.032414273326182</c:v>
                </c:pt>
                <c:pt idx="53">
                  <c:v>88.396297427880867</c:v>
                </c:pt>
                <c:pt idx="54">
                  <c:v>88.952725017479608</c:v>
                </c:pt>
                <c:pt idx="55">
                  <c:v>94.537659182972064</c:v>
                </c:pt>
                <c:pt idx="56">
                  <c:v>94.746237508831911</c:v>
                </c:pt>
                <c:pt idx="57">
                  <c:v>98.401661464892825</c:v>
                </c:pt>
                <c:pt idx="58">
                  <c:v>99.983726414830826</c:v>
                </c:pt>
                <c:pt idx="59">
                  <c:v>102.80329361283003</c:v>
                </c:pt>
                <c:pt idx="60">
                  <c:v>106.13898796737706</c:v>
                </c:pt>
                <c:pt idx="61">
                  <c:v>110.40760857507222</c:v>
                </c:pt>
                <c:pt idx="62">
                  <c:v>110.69517735894981</c:v>
                </c:pt>
                <c:pt idx="63">
                  <c:v>116.79623430265349</c:v>
                </c:pt>
                <c:pt idx="64">
                  <c:v>120.01578168051388</c:v>
                </c:pt>
                <c:pt idx="65">
                  <c:v>125.02611198628067</c:v>
                </c:pt>
                <c:pt idx="66">
                  <c:v>127.49944626940955</c:v>
                </c:pt>
                <c:pt idx="67">
                  <c:v>137.69423170787672</c:v>
                </c:pt>
                <c:pt idx="68">
                  <c:v>142.07709441051617</c:v>
                </c:pt>
                <c:pt idx="69">
                  <c:v>148.45724673593281</c:v>
                </c:pt>
                <c:pt idx="70">
                  <c:v>148.46873527460926</c:v>
                </c:pt>
                <c:pt idx="71">
                  <c:v>150.45859945281723</c:v>
                </c:pt>
                <c:pt idx="72">
                  <c:v>150.32167926937475</c:v>
                </c:pt>
                <c:pt idx="73">
                  <c:v>156.06224372472468</c:v>
                </c:pt>
                <c:pt idx="74">
                  <c:v>155.29830396578367</c:v>
                </c:pt>
                <c:pt idx="75">
                  <c:v>165.30125854296386</c:v>
                </c:pt>
                <c:pt idx="76">
                  <c:v>169.70390368433277</c:v>
                </c:pt>
                <c:pt idx="77">
                  <c:v>177.92680367382127</c:v>
                </c:pt>
                <c:pt idx="78">
                  <c:v>181.31227734155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15-4A94-AF61-CAB6545476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5"/>
          <c:tx>
            <c:strRef>
              <c:f>'7_ábra_chart'!$J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ysDot"/>
            </a:ln>
          </c:spPr>
          <c:marker>
            <c:symbol val="none"/>
          </c:marker>
          <c:cat>
            <c:strRef>
              <c:f>'7_ábra_chart'!$D$15:$D$93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7_ábra_chart'!$J$15:$J$93</c:f>
              <c:numCache>
                <c:formatCode>0.0</c:formatCode>
                <c:ptCount val="79"/>
                <c:pt idx="0">
                  <c:v>93.677725510655918</c:v>
                </c:pt>
                <c:pt idx="1">
                  <c:v>102.49037595060241</c:v>
                </c:pt>
                <c:pt idx="2">
                  <c:v>98.318985435078034</c:v>
                </c:pt>
                <c:pt idx="3">
                  <c:v>103.61699769396722</c:v>
                </c:pt>
                <c:pt idx="4">
                  <c:v>104.318868275287</c:v>
                </c:pt>
                <c:pt idx="5">
                  <c:v>108.25682675037105</c:v>
                </c:pt>
                <c:pt idx="6">
                  <c:v>102.91056925354296</c:v>
                </c:pt>
                <c:pt idx="7">
                  <c:v>102.54680710331621</c:v>
                </c:pt>
                <c:pt idx="8">
                  <c:v>101.20389981094269</c:v>
                </c:pt>
                <c:pt idx="9">
                  <c:v>110.58856806707192</c:v>
                </c:pt>
                <c:pt idx="10">
                  <c:v>106.51810137130995</c:v>
                </c:pt>
                <c:pt idx="11">
                  <c:v>109.10205927431559</c:v>
                </c:pt>
                <c:pt idx="12">
                  <c:v>113.37725123146545</c:v>
                </c:pt>
                <c:pt idx="13">
                  <c:v>120.09543329350309</c:v>
                </c:pt>
                <c:pt idx="14">
                  <c:v>118.09530711732488</c:v>
                </c:pt>
                <c:pt idx="15">
                  <c:v>112.17917931524906</c:v>
                </c:pt>
                <c:pt idx="16">
                  <c:v>114.45374521871815</c:v>
                </c:pt>
                <c:pt idx="17">
                  <c:v>117.83293654285876</c:v>
                </c:pt>
                <c:pt idx="18">
                  <c:v>114.83666300437039</c:v>
                </c:pt>
                <c:pt idx="19">
                  <c:v>106.26713296558523</c:v>
                </c:pt>
                <c:pt idx="20">
                  <c:v>109.38143028376611</c:v>
                </c:pt>
                <c:pt idx="21">
                  <c:v>112.9485384434944</c:v>
                </c:pt>
                <c:pt idx="22">
                  <c:v>115.59344472589443</c:v>
                </c:pt>
                <c:pt idx="23">
                  <c:v>112.98769800469699</c:v>
                </c:pt>
                <c:pt idx="24">
                  <c:v>107.93325399646531</c:v>
                </c:pt>
                <c:pt idx="25">
                  <c:v>107.85823145611523</c:v>
                </c:pt>
                <c:pt idx="26">
                  <c:v>109.73797784626518</c:v>
                </c:pt>
                <c:pt idx="27">
                  <c:v>111.17008204136339</c:v>
                </c:pt>
                <c:pt idx="28">
                  <c:v>103.37052697098727</c:v>
                </c:pt>
                <c:pt idx="29">
                  <c:v>99.239428824288311</c:v>
                </c:pt>
                <c:pt idx="30">
                  <c:v>99.695796882862822</c:v>
                </c:pt>
                <c:pt idx="31">
                  <c:v>102.02621879683997</c:v>
                </c:pt>
                <c:pt idx="32">
                  <c:v>100.74642547357122</c:v>
                </c:pt>
                <c:pt idx="33">
                  <c:v>99.974800175696259</c:v>
                </c:pt>
                <c:pt idx="34">
                  <c:v>97.25255555389252</c:v>
                </c:pt>
                <c:pt idx="35">
                  <c:v>94.57307383937578</c:v>
                </c:pt>
                <c:pt idx="36">
                  <c:v>95.491718123542412</c:v>
                </c:pt>
                <c:pt idx="37">
                  <c:v>91.456478444733875</c:v>
                </c:pt>
                <c:pt idx="38">
                  <c:v>91.78415325835914</c:v>
                </c:pt>
                <c:pt idx="39">
                  <c:v>84.215152210778328</c:v>
                </c:pt>
                <c:pt idx="40">
                  <c:v>83.25635758102699</c:v>
                </c:pt>
                <c:pt idx="41">
                  <c:v>79.640935513557523</c:v>
                </c:pt>
                <c:pt idx="42">
                  <c:v>80.009888007216972</c:v>
                </c:pt>
                <c:pt idx="43">
                  <c:v>77.201307137244029</c:v>
                </c:pt>
                <c:pt idx="44">
                  <c:v>73.668833975557718</c:v>
                </c:pt>
                <c:pt idx="45">
                  <c:v>74.772646095789355</c:v>
                </c:pt>
                <c:pt idx="46">
                  <c:v>71.746716414060103</c:v>
                </c:pt>
                <c:pt idx="47">
                  <c:v>69.499474410191425</c:v>
                </c:pt>
                <c:pt idx="48">
                  <c:v>68.450763528091557</c:v>
                </c:pt>
                <c:pt idx="49">
                  <c:v>69.367321653497214</c:v>
                </c:pt>
                <c:pt idx="50">
                  <c:v>72.45951462044998</c:v>
                </c:pt>
                <c:pt idx="51">
                  <c:v>77.805709440858507</c:v>
                </c:pt>
                <c:pt idx="52">
                  <c:v>74.887748890033279</c:v>
                </c:pt>
                <c:pt idx="53">
                  <c:v>76.100293582217276</c:v>
                </c:pt>
                <c:pt idx="54">
                  <c:v>75.388543084434261</c:v>
                </c:pt>
                <c:pt idx="55">
                  <c:v>76.049967234988259</c:v>
                </c:pt>
                <c:pt idx="56">
                  <c:v>75.231763635570786</c:v>
                </c:pt>
                <c:pt idx="57">
                  <c:v>83.551785156340486</c:v>
                </c:pt>
                <c:pt idx="58">
                  <c:v>79.970057982596728</c:v>
                </c:pt>
                <c:pt idx="59">
                  <c:v>84.634320408305868</c:v>
                </c:pt>
                <c:pt idx="60">
                  <c:v>88.275629407501569</c:v>
                </c:pt>
                <c:pt idx="61">
                  <c:v>93.477120712430249</c:v>
                </c:pt>
                <c:pt idx="62">
                  <c:v>91.361016018022383</c:v>
                </c:pt>
                <c:pt idx="63">
                  <c:v>97.541301565305588</c:v>
                </c:pt>
                <c:pt idx="64">
                  <c:v>95.955349308572565</c:v>
                </c:pt>
                <c:pt idx="65">
                  <c:v>94.874695495116455</c:v>
                </c:pt>
                <c:pt idx="66">
                  <c:v>92.160819485794192</c:v>
                </c:pt>
                <c:pt idx="67">
                  <c:v>92.731374058586908</c:v>
                </c:pt>
                <c:pt idx="68">
                  <c:v>98.324318299983844</c:v>
                </c:pt>
                <c:pt idx="69">
                  <c:v>98.606808927651528</c:v>
                </c:pt>
                <c:pt idx="70">
                  <c:v>101.17290147209266</c:v>
                </c:pt>
                <c:pt idx="71">
                  <c:v>98.633883626692509</c:v>
                </c:pt>
                <c:pt idx="72">
                  <c:v>114.24980060512084</c:v>
                </c:pt>
                <c:pt idx="73">
                  <c:v>113.32121821842685</c:v>
                </c:pt>
                <c:pt idx="74">
                  <c:v>115.04237065285115</c:v>
                </c:pt>
                <c:pt idx="75">
                  <c:v>115.65045956709912</c:v>
                </c:pt>
                <c:pt idx="76">
                  <c:v>119.1692661870829</c:v>
                </c:pt>
                <c:pt idx="77">
                  <c:v>133.05573567942949</c:v>
                </c:pt>
                <c:pt idx="78">
                  <c:v>131.408435350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15-4A94-AF61-CAB6545476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2353144"/>
        <c:axId val="1012350848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30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0"/>
      </c:valAx>
      <c:valAx>
        <c:axId val="1012350848"/>
        <c:scaling>
          <c:orientation val="minMax"/>
          <c:max val="30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67623231741999"/>
              <c:y val="9.149205118978418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12353144"/>
        <c:crosses val="max"/>
        <c:crossBetween val="between"/>
        <c:majorUnit val="20"/>
      </c:valAx>
      <c:catAx>
        <c:axId val="101235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2350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1726523876987904E-2"/>
          <c:y val="0.83423127669979058"/>
          <c:w val="0.8879557988637693"/>
          <c:h val="0.1503861377916793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61262472204537699"/>
        </c:manualLayout>
      </c:layout>
      <c:lineChart>
        <c:grouping val="standard"/>
        <c:varyColors val="0"/>
        <c:ser>
          <c:idx val="0"/>
          <c:order val="0"/>
          <c:tx>
            <c:strRef>
              <c:f>'7_ábra_chart'!$E$8</c:f>
              <c:strCache>
                <c:ptCount val="1"/>
                <c:pt idx="0">
                  <c:v>Budapest - nominal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7_ábra_chart'!$C$15:$C$93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7_ábra_chart'!$E$15:$E$93</c:f>
              <c:numCache>
                <c:formatCode>0.0</c:formatCode>
                <c:ptCount val="79"/>
                <c:pt idx="0">
                  <c:v>75.506657884157633</c:v>
                </c:pt>
                <c:pt idx="1">
                  <c:v>77.670596261283805</c:v>
                </c:pt>
                <c:pt idx="2">
                  <c:v>78.816944446297242</c:v>
                </c:pt>
                <c:pt idx="3">
                  <c:v>84.916250786637633</c:v>
                </c:pt>
                <c:pt idx="4">
                  <c:v>89.298320856451156</c:v>
                </c:pt>
                <c:pt idx="5">
                  <c:v>89.831275878497451</c:v>
                </c:pt>
                <c:pt idx="6">
                  <c:v>101.14193135588197</c:v>
                </c:pt>
                <c:pt idx="7">
                  <c:v>94.761595281856387</c:v>
                </c:pt>
                <c:pt idx="8">
                  <c:v>102.55917997414808</c:v>
                </c:pt>
                <c:pt idx="9">
                  <c:v>100.20910366011199</c:v>
                </c:pt>
                <c:pt idx="10">
                  <c:v>102.25441827192981</c:v>
                </c:pt>
                <c:pt idx="11">
                  <c:v>96.939728767787486</c:v>
                </c:pt>
                <c:pt idx="12">
                  <c:v>97.541353657400023</c:v>
                </c:pt>
                <c:pt idx="13">
                  <c:v>97.301741683916802</c:v>
                </c:pt>
                <c:pt idx="14">
                  <c:v>96.743242839238903</c:v>
                </c:pt>
                <c:pt idx="15">
                  <c:v>99.371379896021836</c:v>
                </c:pt>
                <c:pt idx="16">
                  <c:v>100.03840636395398</c:v>
                </c:pt>
                <c:pt idx="17">
                  <c:v>101.03558176435487</c:v>
                </c:pt>
                <c:pt idx="18">
                  <c:v>102.62610136613384</c:v>
                </c:pt>
                <c:pt idx="19">
                  <c:v>103.65665290931669</c:v>
                </c:pt>
                <c:pt idx="20">
                  <c:v>103.60090099068857</c:v>
                </c:pt>
                <c:pt idx="21">
                  <c:v>106.91260351557636</c:v>
                </c:pt>
                <c:pt idx="22">
                  <c:v>108.93894165956522</c:v>
                </c:pt>
                <c:pt idx="23">
                  <c:v>108.02037750083058</c:v>
                </c:pt>
                <c:pt idx="24">
                  <c:v>111.24165260289678</c:v>
                </c:pt>
                <c:pt idx="25">
                  <c:v>112.663439639202</c:v>
                </c:pt>
                <c:pt idx="26">
                  <c:v>111.99948722001467</c:v>
                </c:pt>
                <c:pt idx="27">
                  <c:v>108.12000187793009</c:v>
                </c:pt>
                <c:pt idx="28">
                  <c:v>110.85649751358831</c:v>
                </c:pt>
                <c:pt idx="29">
                  <c:v>101.39921926396379</c:v>
                </c:pt>
                <c:pt idx="30">
                  <c:v>97.51509563274503</c:v>
                </c:pt>
                <c:pt idx="31">
                  <c:v>100.52809203785739</c:v>
                </c:pt>
                <c:pt idx="32">
                  <c:v>100.7037771406101</c:v>
                </c:pt>
                <c:pt idx="33">
                  <c:v>100.34327457533443</c:v>
                </c:pt>
                <c:pt idx="34">
                  <c:v>98.424856246198161</c:v>
                </c:pt>
                <c:pt idx="35">
                  <c:v>98.460460229720155</c:v>
                </c:pt>
                <c:pt idx="36">
                  <c:v>97.316721455496904</c:v>
                </c:pt>
                <c:pt idx="37">
                  <c:v>96.751346593522655</c:v>
                </c:pt>
                <c:pt idx="38">
                  <c:v>93.987365615000641</c:v>
                </c:pt>
                <c:pt idx="39">
                  <c:v>92.832837366024705</c:v>
                </c:pt>
                <c:pt idx="40">
                  <c:v>92.006221754968735</c:v>
                </c:pt>
                <c:pt idx="41">
                  <c:v>90.579598571736554</c:v>
                </c:pt>
                <c:pt idx="42">
                  <c:v>88.127357244741688</c:v>
                </c:pt>
                <c:pt idx="43">
                  <c:v>88.524448781257959</c:v>
                </c:pt>
                <c:pt idx="44">
                  <c:v>89.046751087007223</c:v>
                </c:pt>
                <c:pt idx="45">
                  <c:v>89.488203478055468</c:v>
                </c:pt>
                <c:pt idx="46">
                  <c:v>89.100341867350721</c:v>
                </c:pt>
                <c:pt idx="47">
                  <c:v>90.927118825791936</c:v>
                </c:pt>
                <c:pt idx="48">
                  <c:v>95.395198672647055</c:v>
                </c:pt>
                <c:pt idx="49">
                  <c:v>97.422013728978314</c:v>
                </c:pt>
                <c:pt idx="50">
                  <c:v>100.86785959750739</c:v>
                </c:pt>
                <c:pt idx="51">
                  <c:v>107.88602554085662</c:v>
                </c:pt>
                <c:pt idx="52">
                  <c:v>116.24630212941082</c:v>
                </c:pt>
                <c:pt idx="53">
                  <c:v>124.41760924562118</c:v>
                </c:pt>
                <c:pt idx="54">
                  <c:v>127.92808862489092</c:v>
                </c:pt>
                <c:pt idx="55">
                  <c:v>140.23008962743239</c:v>
                </c:pt>
                <c:pt idx="56">
                  <c:v>147.67746471617045</c:v>
                </c:pt>
                <c:pt idx="57">
                  <c:v>154.38716252559416</c:v>
                </c:pt>
                <c:pt idx="58">
                  <c:v>158.13552984001078</c:v>
                </c:pt>
                <c:pt idx="59">
                  <c:v>165.43018858921411</c:v>
                </c:pt>
                <c:pt idx="60">
                  <c:v>171.27107453263704</c:v>
                </c:pt>
                <c:pt idx="61">
                  <c:v>175.84564402087031</c:v>
                </c:pt>
                <c:pt idx="62">
                  <c:v>183.05103391255847</c:v>
                </c:pt>
                <c:pt idx="63">
                  <c:v>193.63230372712852</c:v>
                </c:pt>
                <c:pt idx="64">
                  <c:v>206.76029423419533</c:v>
                </c:pt>
                <c:pt idx="65">
                  <c:v>219.12449622034046</c:v>
                </c:pt>
                <c:pt idx="66">
                  <c:v>228.39897045734045</c:v>
                </c:pt>
                <c:pt idx="67">
                  <c:v>243.4328583134143</c:v>
                </c:pt>
                <c:pt idx="68">
                  <c:v>259.73077762504823</c:v>
                </c:pt>
                <c:pt idx="69">
                  <c:v>267.549293365653</c:v>
                </c:pt>
                <c:pt idx="70">
                  <c:v>266.64549668656872</c:v>
                </c:pt>
                <c:pt idx="71">
                  <c:v>268.42136669076331</c:v>
                </c:pt>
                <c:pt idx="72">
                  <c:v>263.4443379718906</c:v>
                </c:pt>
                <c:pt idx="73">
                  <c:v>270.40232585702103</c:v>
                </c:pt>
                <c:pt idx="74">
                  <c:v>268.9474054453184</c:v>
                </c:pt>
                <c:pt idx="75">
                  <c:v>277.91052564202795</c:v>
                </c:pt>
                <c:pt idx="76">
                  <c:v>288.8761840176067</c:v>
                </c:pt>
                <c:pt idx="77">
                  <c:v>294.80614008321612</c:v>
                </c:pt>
                <c:pt idx="78">
                  <c:v>299.25045031083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FD-497D-8CBB-62BB728A4533}"/>
            </c:ext>
          </c:extLst>
        </c:ser>
        <c:ser>
          <c:idx val="1"/>
          <c:order val="1"/>
          <c:tx>
            <c:strRef>
              <c:f>'7_ábra_chart'!$G$8</c:f>
              <c:strCache>
                <c:ptCount val="1"/>
                <c:pt idx="0">
                  <c:v>Villages - nominal</c:v>
                </c:pt>
              </c:strCache>
            </c:strRef>
          </c:tx>
          <c:spPr>
            <a:ln w="38100"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7_ábra_chart'!$C$15:$C$93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7_ábra_chart'!$G$15:$G$93</c:f>
              <c:numCache>
                <c:formatCode>0.0</c:formatCode>
                <c:ptCount val="79"/>
                <c:pt idx="0">
                  <c:v>62.493126710549163</c:v>
                </c:pt>
                <c:pt idx="1">
                  <c:v>68.220029196862328</c:v>
                </c:pt>
                <c:pt idx="2">
                  <c:v>66.014139613587432</c:v>
                </c:pt>
                <c:pt idx="3">
                  <c:v>71.033246194581551</c:v>
                </c:pt>
                <c:pt idx="4">
                  <c:v>72.329883867454043</c:v>
                </c:pt>
                <c:pt idx="5">
                  <c:v>75.443645382770598</c:v>
                </c:pt>
                <c:pt idx="6">
                  <c:v>72.806371801949709</c:v>
                </c:pt>
                <c:pt idx="7">
                  <c:v>75.080904097898127</c:v>
                </c:pt>
                <c:pt idx="8">
                  <c:v>75.325566005467564</c:v>
                </c:pt>
                <c:pt idx="9">
                  <c:v>82.460385091226854</c:v>
                </c:pt>
                <c:pt idx="10">
                  <c:v>79.781968297528351</c:v>
                </c:pt>
                <c:pt idx="11">
                  <c:v>82.723663223161452</c:v>
                </c:pt>
                <c:pt idx="12">
                  <c:v>87.55429444403994</c:v>
                </c:pt>
                <c:pt idx="13">
                  <c:v>92.808627983399091</c:v>
                </c:pt>
                <c:pt idx="14">
                  <c:v>91.359901648610233</c:v>
                </c:pt>
                <c:pt idx="15">
                  <c:v>87.196414895452023</c:v>
                </c:pt>
                <c:pt idx="16">
                  <c:v>90.681938404624475</c:v>
                </c:pt>
                <c:pt idx="17">
                  <c:v>94.811301757840425</c:v>
                </c:pt>
                <c:pt idx="18">
                  <c:v>94.53692781634625</c:v>
                </c:pt>
                <c:pt idx="19">
                  <c:v>89.658901559614648</c:v>
                </c:pt>
                <c:pt idx="20">
                  <c:v>94.12000012970671</c:v>
                </c:pt>
                <c:pt idx="21">
                  <c:v>97.859983290883733</c:v>
                </c:pt>
                <c:pt idx="22">
                  <c:v>101.9044380036396</c:v>
                </c:pt>
                <c:pt idx="23">
                  <c:v>101.91508360282843</c:v>
                </c:pt>
                <c:pt idx="24">
                  <c:v>99.144545125528637</c:v>
                </c:pt>
                <c:pt idx="25">
                  <c:v>99.347533530806061</c:v>
                </c:pt>
                <c:pt idx="26">
                  <c:v>100.87866930770153</c:v>
                </c:pt>
                <c:pt idx="27">
                  <c:v>103.30465728421063</c:v>
                </c:pt>
                <c:pt idx="28">
                  <c:v>98.389742890631837</c:v>
                </c:pt>
                <c:pt idx="29">
                  <c:v>95.9725980904431</c:v>
                </c:pt>
                <c:pt idx="30">
                  <c:v>96.381525206354937</c:v>
                </c:pt>
                <c:pt idx="31">
                  <c:v>100.5251592846738</c:v>
                </c:pt>
                <c:pt idx="32">
                  <c:v>100.99899255325893</c:v>
                </c:pt>
                <c:pt idx="33">
                  <c:v>100.37040416133661</c:v>
                </c:pt>
                <c:pt idx="34">
                  <c:v>98.105444000730657</c:v>
                </c:pt>
                <c:pt idx="35">
                  <c:v>97.087623480327949</c:v>
                </c:pt>
                <c:pt idx="36">
                  <c:v>99.586303378263935</c:v>
                </c:pt>
                <c:pt idx="37">
                  <c:v>94.953040252036885</c:v>
                </c:pt>
                <c:pt idx="38">
                  <c:v>96.35428216667961</c:v>
                </c:pt>
                <c:pt idx="39">
                  <c:v>91.315728220572893</c:v>
                </c:pt>
                <c:pt idx="40">
                  <c:v>91.61962821566712</c:v>
                </c:pt>
                <c:pt idx="41">
                  <c:v>87.760286611989031</c:v>
                </c:pt>
                <c:pt idx="42">
                  <c:v>88.531511477427088</c:v>
                </c:pt>
                <c:pt idx="43">
                  <c:v>86.141165787596933</c:v>
                </c:pt>
                <c:pt idx="44">
                  <c:v>82.519342614731727</c:v>
                </c:pt>
                <c:pt idx="45">
                  <c:v>83.622826728518746</c:v>
                </c:pt>
                <c:pt idx="46">
                  <c:v>79.984286939985978</c:v>
                </c:pt>
                <c:pt idx="47">
                  <c:v>77.580997155141063</c:v>
                </c:pt>
                <c:pt idx="48">
                  <c:v>76.543431839759833</c:v>
                </c:pt>
                <c:pt idx="49">
                  <c:v>77.52967312176493</c:v>
                </c:pt>
                <c:pt idx="50">
                  <c:v>80.224515263223978</c:v>
                </c:pt>
                <c:pt idx="51">
                  <c:v>85.944198750271866</c:v>
                </c:pt>
                <c:pt idx="52">
                  <c:v>83.951951692690827</c:v>
                </c:pt>
                <c:pt idx="53">
                  <c:v>85.057916582947357</c:v>
                </c:pt>
                <c:pt idx="54">
                  <c:v>83.875999723734438</c:v>
                </c:pt>
                <c:pt idx="55">
                  <c:v>84.273811727392186</c:v>
                </c:pt>
                <c:pt idx="56">
                  <c:v>84.293036251316522</c:v>
                </c:pt>
                <c:pt idx="57">
                  <c:v>93.433321857679431</c:v>
                </c:pt>
                <c:pt idx="58">
                  <c:v>90.103404842680774</c:v>
                </c:pt>
                <c:pt idx="59">
                  <c:v>96.239744431877128</c:v>
                </c:pt>
                <c:pt idx="60">
                  <c:v>100.95418560286782</c:v>
                </c:pt>
                <c:pt idx="61">
                  <c:v>107.07461851918553</c:v>
                </c:pt>
                <c:pt idx="62">
                  <c:v>105.30330151940606</c:v>
                </c:pt>
                <c:pt idx="63">
                  <c:v>113.10420230353462</c:v>
                </c:pt>
                <c:pt idx="64">
                  <c:v>112.72838735643114</c:v>
                </c:pt>
                <c:pt idx="65">
                  <c:v>112.41560821042775</c:v>
                </c:pt>
                <c:pt idx="66">
                  <c:v>109.64572508131747</c:v>
                </c:pt>
                <c:pt idx="67">
                  <c:v>110.94242192216728</c:v>
                </c:pt>
                <c:pt idx="68">
                  <c:v>119.83371501062261</c:v>
                </c:pt>
                <c:pt idx="69">
                  <c:v>120.42219226691675</c:v>
                </c:pt>
                <c:pt idx="70">
                  <c:v>124.49024909896735</c:v>
                </c:pt>
                <c:pt idx="71">
                  <c:v>123.10866581784164</c:v>
                </c:pt>
                <c:pt idx="72">
                  <c:v>142.72253370662901</c:v>
                </c:pt>
                <c:pt idx="73">
                  <c:v>143.53664376194703</c:v>
                </c:pt>
                <c:pt idx="74">
                  <c:v>145.55049089927411</c:v>
                </c:pt>
                <c:pt idx="75">
                  <c:v>148.91040016599072</c:v>
                </c:pt>
                <c:pt idx="76">
                  <c:v>156.57247655814081</c:v>
                </c:pt>
                <c:pt idx="77">
                  <c:v>176.96912292311043</c:v>
                </c:pt>
                <c:pt idx="78">
                  <c:v>178.02942406740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FD-497D-8CBB-62BB728A4533}"/>
            </c:ext>
          </c:extLst>
        </c:ser>
        <c:ser>
          <c:idx val="2"/>
          <c:order val="2"/>
          <c:tx>
            <c:strRef>
              <c:f>'7_ábra_chart'!$F$8</c:f>
              <c:strCache>
                <c:ptCount val="1"/>
                <c:pt idx="0">
                  <c:v>Cities - nominal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7_ábra_chart'!$C$15:$C$93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7_ábra_chart'!$F$15:$F$93</c:f>
              <c:numCache>
                <c:formatCode>0.0</c:formatCode>
                <c:ptCount val="79"/>
                <c:pt idx="0">
                  <c:v>68.552828249187598</c:v>
                </c:pt>
                <c:pt idx="1">
                  <c:v>70.445758325856573</c:v>
                </c:pt>
                <c:pt idx="2">
                  <c:v>71.918254602292862</c:v>
                </c:pt>
                <c:pt idx="3">
                  <c:v>78.285615854611379</c:v>
                </c:pt>
                <c:pt idx="4">
                  <c:v>83.358169834787432</c:v>
                </c:pt>
                <c:pt idx="5">
                  <c:v>85.252000776996923</c:v>
                </c:pt>
                <c:pt idx="6">
                  <c:v>88.280731981823152</c:v>
                </c:pt>
                <c:pt idx="7">
                  <c:v>86.01285397267668</c:v>
                </c:pt>
                <c:pt idx="8">
                  <c:v>89.280493005002654</c:v>
                </c:pt>
                <c:pt idx="9">
                  <c:v>90.745006256562704</c:v>
                </c:pt>
                <c:pt idx="10">
                  <c:v>88.417418477015758</c:v>
                </c:pt>
                <c:pt idx="11">
                  <c:v>88.328742569903426</c:v>
                </c:pt>
                <c:pt idx="12">
                  <c:v>89.811847229969757</c:v>
                </c:pt>
                <c:pt idx="13">
                  <c:v>90.413320504473432</c:v>
                </c:pt>
                <c:pt idx="14">
                  <c:v>89.643412513448212</c:v>
                </c:pt>
                <c:pt idx="15">
                  <c:v>92.168948475413401</c:v>
                </c:pt>
                <c:pt idx="16">
                  <c:v>92.711417327937923</c:v>
                </c:pt>
                <c:pt idx="17">
                  <c:v>95.424107981770717</c:v>
                </c:pt>
                <c:pt idx="18">
                  <c:v>95.601510159951658</c:v>
                </c:pt>
                <c:pt idx="19">
                  <c:v>97.641559649702657</c:v>
                </c:pt>
                <c:pt idx="20">
                  <c:v>100.11130247198923</c:v>
                </c:pt>
                <c:pt idx="21">
                  <c:v>105.50573157283382</c:v>
                </c:pt>
                <c:pt idx="22">
                  <c:v>109.84815496571925</c:v>
                </c:pt>
                <c:pt idx="23">
                  <c:v>110.21795479317682</c:v>
                </c:pt>
                <c:pt idx="24">
                  <c:v>110.13991018692025</c:v>
                </c:pt>
                <c:pt idx="25">
                  <c:v>110.19548874582148</c:v>
                </c:pt>
                <c:pt idx="26">
                  <c:v>109.18580544221498</c:v>
                </c:pt>
                <c:pt idx="27">
                  <c:v>106.37517579872402</c:v>
                </c:pt>
                <c:pt idx="28">
                  <c:v>104.63834711668372</c:v>
                </c:pt>
                <c:pt idx="29">
                  <c:v>100.36963573977621</c:v>
                </c:pt>
                <c:pt idx="30">
                  <c:v>98.618388860614473</c:v>
                </c:pt>
                <c:pt idx="31">
                  <c:v>101.39555064663122</c:v>
                </c:pt>
                <c:pt idx="32">
                  <c:v>99.974172169732682</c:v>
                </c:pt>
                <c:pt idx="33">
                  <c:v>100.21969001182902</c:v>
                </c:pt>
                <c:pt idx="34">
                  <c:v>98.41058717180708</c:v>
                </c:pt>
                <c:pt idx="35">
                  <c:v>98.383135894731979</c:v>
                </c:pt>
                <c:pt idx="36">
                  <c:v>96.8081001775506</c:v>
                </c:pt>
                <c:pt idx="37">
                  <c:v>93.958207086064846</c:v>
                </c:pt>
                <c:pt idx="38">
                  <c:v>93.993410566228789</c:v>
                </c:pt>
                <c:pt idx="39">
                  <c:v>94.417782470697404</c:v>
                </c:pt>
                <c:pt idx="40">
                  <c:v>90.305479616377156</c:v>
                </c:pt>
                <c:pt idx="41">
                  <c:v>90.424003403071779</c:v>
                </c:pt>
                <c:pt idx="42">
                  <c:v>87.968939615565318</c:v>
                </c:pt>
                <c:pt idx="43">
                  <c:v>88.610941829084425</c:v>
                </c:pt>
                <c:pt idx="44">
                  <c:v>87.821359467582326</c:v>
                </c:pt>
                <c:pt idx="45">
                  <c:v>88.343400013078607</c:v>
                </c:pt>
                <c:pt idx="46">
                  <c:v>84.922912998086815</c:v>
                </c:pt>
                <c:pt idx="47">
                  <c:v>86.115885892447608</c:v>
                </c:pt>
                <c:pt idx="48">
                  <c:v>86.432605713607416</c:v>
                </c:pt>
                <c:pt idx="49">
                  <c:v>88.792741480517506</c:v>
                </c:pt>
                <c:pt idx="50">
                  <c:v>89.499080146877603</c:v>
                </c:pt>
                <c:pt idx="51">
                  <c:v>92.684009993864692</c:v>
                </c:pt>
                <c:pt idx="52">
                  <c:v>96.448791312685643</c:v>
                </c:pt>
                <c:pt idx="53">
                  <c:v>98.804594756701931</c:v>
                </c:pt>
                <c:pt idx="54">
                  <c:v>98.970616197627464</c:v>
                </c:pt>
                <c:pt idx="55">
                  <c:v>104.76425020780628</c:v>
                </c:pt>
                <c:pt idx="56">
                  <c:v>106.16150953240194</c:v>
                </c:pt>
                <c:pt idx="57">
                  <c:v>110.0431834737108</c:v>
                </c:pt>
                <c:pt idx="58">
                  <c:v>112.65689277287481</c:v>
                </c:pt>
                <c:pt idx="59">
                  <c:v>116.90407143947017</c:v>
                </c:pt>
                <c:pt idx="60">
                  <c:v>121.38725968262149</c:v>
                </c:pt>
                <c:pt idx="61">
                  <c:v>126.47214090405323</c:v>
                </c:pt>
                <c:pt idx="62">
                  <c:v>127.5922880434926</c:v>
                </c:pt>
                <c:pt idx="63">
                  <c:v>135.43586738014625</c:v>
                </c:pt>
                <c:pt idx="64">
                  <c:v>140.99935294876252</c:v>
                </c:pt>
                <c:pt idx="65">
                  <c:v>148.14657090168637</c:v>
                </c:pt>
                <c:pt idx="66">
                  <c:v>151.69397535889945</c:v>
                </c:pt>
                <c:pt idx="67">
                  <c:v>164.7408690626182</c:v>
                </c:pt>
                <c:pt idx="68">
                  <c:v>173.1636789962615</c:v>
                </c:pt>
                <c:pt idx="69">
                  <c:v>181.30746455434718</c:v>
                </c:pt>
                <c:pt idx="70">
                  <c:v>182.69253333332142</c:v>
                </c:pt>
                <c:pt idx="71">
                  <c:v>187.79938435131066</c:v>
                </c:pt>
                <c:pt idx="72">
                  <c:v>187.7903939431605</c:v>
                </c:pt>
                <c:pt idx="73">
                  <c:v>197.6806030080902</c:v>
                </c:pt>
                <c:pt idx="74">
                  <c:v>196.48853873079884</c:v>
                </c:pt>
                <c:pt idx="75">
                  <c:v>212.84746692790097</c:v>
                </c:pt>
                <c:pt idx="76">
                  <c:v>222.97575672933593</c:v>
                </c:pt>
                <c:pt idx="77">
                  <c:v>236.65731507609343</c:v>
                </c:pt>
                <c:pt idx="78">
                  <c:v>245.64640547209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FD-497D-8CBB-62BB728A4533}"/>
            </c:ext>
          </c:extLst>
        </c:ser>
        <c:ser>
          <c:idx val="3"/>
          <c:order val="3"/>
          <c:tx>
            <c:strRef>
              <c:f>'7_ábra_chart'!$H$8</c:f>
              <c:strCache>
                <c:ptCount val="1"/>
                <c:pt idx="0">
                  <c:v>Bupapest - real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Ref>
              <c:f>'7_ábra_chart'!$C$15:$C$93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7_ábra_chart'!$H$15:$H$93</c:f>
              <c:numCache>
                <c:formatCode>0.0</c:formatCode>
                <c:ptCount val="79"/>
                <c:pt idx="0">
                  <c:v>113.1856530101992</c:v>
                </c:pt>
                <c:pt idx="1">
                  <c:v>116.68898820533637</c:v>
                </c:pt>
                <c:pt idx="2">
                  <c:v>117.38755715662508</c:v>
                </c:pt>
                <c:pt idx="3">
                  <c:v>123.86887775705804</c:v>
                </c:pt>
                <c:pt idx="4">
                  <c:v>128.79246086102364</c:v>
                </c:pt>
                <c:pt idx="5">
                  <c:v>128.90276866480875</c:v>
                </c:pt>
                <c:pt idx="6">
                  <c:v>142.96307588290571</c:v>
                </c:pt>
                <c:pt idx="7">
                  <c:v>129.42764891686821</c:v>
                </c:pt>
                <c:pt idx="8">
                  <c:v>137.79435738649147</c:v>
                </c:pt>
                <c:pt idx="9">
                  <c:v>134.39221236390074</c:v>
                </c:pt>
                <c:pt idx="10">
                  <c:v>136.52205041317345</c:v>
                </c:pt>
                <c:pt idx="11">
                  <c:v>127.85185688289609</c:v>
                </c:pt>
                <c:pt idx="12">
                  <c:v>126.31045483747589</c:v>
                </c:pt>
                <c:pt idx="13">
                  <c:v>125.91016841638893</c:v>
                </c:pt>
                <c:pt idx="14">
                  <c:v>125.05461029157607</c:v>
                </c:pt>
                <c:pt idx="15">
                  <c:v>127.84301361488939</c:v>
                </c:pt>
                <c:pt idx="16">
                  <c:v>126.26355937129512</c:v>
                </c:pt>
                <c:pt idx="17">
                  <c:v>125.56915962051363</c:v>
                </c:pt>
                <c:pt idx="18">
                  <c:v>124.66339781883795</c:v>
                </c:pt>
                <c:pt idx="19">
                  <c:v>122.85837897703857</c:v>
                </c:pt>
                <c:pt idx="20">
                  <c:v>120.40021459041137</c:v>
                </c:pt>
                <c:pt idx="21">
                  <c:v>123.39752057598943</c:v>
                </c:pt>
                <c:pt idx="22">
                  <c:v>123.57348915772208</c:v>
                </c:pt>
                <c:pt idx="23">
                  <c:v>119.75686977712073</c:v>
                </c:pt>
                <c:pt idx="24">
                  <c:v>121.10328609793517</c:v>
                </c:pt>
                <c:pt idx="25">
                  <c:v>122.31543421131694</c:v>
                </c:pt>
                <c:pt idx="26">
                  <c:v>121.83601686797456</c:v>
                </c:pt>
                <c:pt idx="27">
                  <c:v>116.35260717772428</c:v>
                </c:pt>
                <c:pt idx="28">
                  <c:v>116.46893582613886</c:v>
                </c:pt>
                <c:pt idx="29">
                  <c:v>104.8512627218588</c:v>
                </c:pt>
                <c:pt idx="30">
                  <c:v>100.86882346679585</c:v>
                </c:pt>
                <c:pt idx="31">
                  <c:v>102.02967689057969</c:v>
                </c:pt>
                <c:pt idx="32">
                  <c:v>100.45242240690411</c:v>
                </c:pt>
                <c:pt idx="33">
                  <c:v>99.948249243823497</c:v>
                </c:pt>
                <c:pt idx="34">
                  <c:v>97.569651458692647</c:v>
                </c:pt>
                <c:pt idx="35">
                  <c:v>95.910807066049401</c:v>
                </c:pt>
                <c:pt idx="36">
                  <c:v>93.315892634546614</c:v>
                </c:pt>
                <c:pt idx="37">
                  <c:v>93.189003567120054</c:v>
                </c:pt>
                <c:pt idx="38">
                  <c:v>89.529923224872334</c:v>
                </c:pt>
                <c:pt idx="39">
                  <c:v>85.614697266826141</c:v>
                </c:pt>
                <c:pt idx="40">
                  <c:v>83.608056491345522</c:v>
                </c:pt>
                <c:pt idx="41">
                  <c:v>82.199800096803784</c:v>
                </c:pt>
                <c:pt idx="42">
                  <c:v>79.645011643979259</c:v>
                </c:pt>
                <c:pt idx="43">
                  <c:v>79.337623916333328</c:v>
                </c:pt>
                <c:pt idx="44">
                  <c:v>79.496528634182965</c:v>
                </c:pt>
                <c:pt idx="45">
                  <c:v>80.017641247474131</c:v>
                </c:pt>
                <c:pt idx="46">
                  <c:v>79.924287337001005</c:v>
                </c:pt>
                <c:pt idx="47">
                  <c:v>81.455730467853002</c:v>
                </c:pt>
                <c:pt idx="48">
                  <c:v>85.309801876092294</c:v>
                </c:pt>
                <c:pt idx="49">
                  <c:v>87.165800985648204</c:v>
                </c:pt>
                <c:pt idx="50">
                  <c:v>91.105201681077247</c:v>
                </c:pt>
                <c:pt idx="51">
                  <c:v>97.670215046111338</c:v>
                </c:pt>
                <c:pt idx="52">
                  <c:v>103.69580212025291</c:v>
                </c:pt>
                <c:pt idx="53">
                  <c:v>111.31546195806578</c:v>
                </c:pt>
                <c:pt idx="54">
                  <c:v>114.98352056756609</c:v>
                </c:pt>
                <c:pt idx="55">
                  <c:v>126.54635925732001</c:v>
                </c:pt>
                <c:pt idx="56">
                  <c:v>131.80316014298373</c:v>
                </c:pt>
                <c:pt idx="57">
                  <c:v>138.05978058815066</c:v>
                </c:pt>
                <c:pt idx="58">
                  <c:v>140.35171255124425</c:v>
                </c:pt>
                <c:pt idx="59">
                  <c:v>145.48186666442794</c:v>
                </c:pt>
                <c:pt idx="60">
                  <c:v>149.76232209651607</c:v>
                </c:pt>
                <c:pt idx="61">
                  <c:v>153.51557914151246</c:v>
                </c:pt>
                <c:pt idx="62">
                  <c:v>158.815603416378</c:v>
                </c:pt>
                <c:pt idx="63">
                  <c:v>166.98969346685143</c:v>
                </c:pt>
                <c:pt idx="64">
                  <c:v>175.99692818758498</c:v>
                </c:pt>
                <c:pt idx="65">
                  <c:v>184.93399898079386</c:v>
                </c:pt>
                <c:pt idx="66">
                  <c:v>191.97771384770397</c:v>
                </c:pt>
                <c:pt idx="67">
                  <c:v>203.47464561687278</c:v>
                </c:pt>
                <c:pt idx="68">
                  <c:v>213.11174555913172</c:v>
                </c:pt>
                <c:pt idx="69">
                  <c:v>219.08176615315637</c:v>
                </c:pt>
                <c:pt idx="70">
                  <c:v>216.7031240158733</c:v>
                </c:pt>
                <c:pt idx="71">
                  <c:v>215.05851457008168</c:v>
                </c:pt>
                <c:pt idx="72">
                  <c:v>210.88894905487203</c:v>
                </c:pt>
                <c:pt idx="73">
                  <c:v>213.4818315028173</c:v>
                </c:pt>
                <c:pt idx="74">
                  <c:v>212.57567007606886</c:v>
                </c:pt>
                <c:pt idx="75">
                  <c:v>215.83873031660045</c:v>
                </c:pt>
                <c:pt idx="76">
                  <c:v>219.86830700917452</c:v>
                </c:pt>
                <c:pt idx="77">
                  <c:v>221.65354236564752</c:v>
                </c:pt>
                <c:pt idx="78">
                  <c:v>220.88606564496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FD-497D-8CBB-62BB728A4533}"/>
            </c:ext>
          </c:extLst>
        </c:ser>
        <c:ser>
          <c:idx val="4"/>
          <c:order val="4"/>
          <c:tx>
            <c:strRef>
              <c:f>'7_ábra_chart'!$I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7_ábra_chart'!$C$15:$C$93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7_ábra_chart'!$I$15:$I$93</c:f>
              <c:numCache>
                <c:formatCode>0.0</c:formatCode>
                <c:ptCount val="79"/>
                <c:pt idx="0">
                  <c:v>102.75780107972213</c:v>
                </c:pt>
                <c:pt idx="1">
                  <c:v>105.83062859464248</c:v>
                </c:pt>
                <c:pt idx="2">
                  <c:v>107.10873787839577</c:v>
                </c:pt>
                <c:pt idx="3">
                  <c:v>114.19225691815676</c:v>
                </c:pt>
                <c:pt idx="4">
                  <c:v>120.22052271025751</c:v>
                </c:pt>
                <c:pt idx="5">
                  <c:v>122.32706333477638</c:v>
                </c:pt>
                <c:pt idx="6">
                  <c:v>124.77910283713132</c:v>
                </c:pt>
                <c:pt idx="7">
                  <c:v>117.47388974221478</c:v>
                </c:pt>
                <c:pt idx="8">
                  <c:v>119.9490370986297</c:v>
                </c:pt>
                <c:pt idx="9">
                  <c:v>121.6950610535724</c:v>
                </c:pt>
                <c:pt idx="10">
                  <c:v>118.04343609139836</c:v>
                </c:pt>
                <c:pt idx="11">
                  <c:v>116.49051890627888</c:v>
                </c:pt>
                <c:pt idx="12">
                  <c:v>116.29671346757178</c:v>
                </c:pt>
                <c:pt idx="13">
                  <c:v>116.99192911166192</c:v>
                </c:pt>
                <c:pt idx="14">
                  <c:v>115.87259659287581</c:v>
                </c:pt>
                <c:pt idx="15">
                  <c:v>118.57239824443199</c:v>
                </c:pt>
                <c:pt idx="16">
                  <c:v>117.01129229626133</c:v>
                </c:pt>
                <c:pt idx="17">
                  <c:v>118.59053881579158</c:v>
                </c:pt>
                <c:pt idx="18">
                  <c:v>116.12592160247306</c:v>
                </c:pt>
                <c:pt idx="19">
                  <c:v>115.72457635436839</c:v>
                </c:pt>
                <c:pt idx="20">
                  <c:v>116.34028743325848</c:v>
                </c:pt>
                <c:pt idx="21">
                  <c:v>121.76903752935134</c:v>
                </c:pt>
                <c:pt idx="22">
                  <c:v>124.60004998452099</c:v>
                </c:pt>
                <c:pt idx="23">
                  <c:v>122.18851460267163</c:v>
                </c:pt>
                <c:pt idx="24">
                  <c:v>119.89926085304283</c:v>
                </c:pt>
                <c:pt idx="25">
                  <c:v>119.63144893023589</c:v>
                </c:pt>
                <c:pt idx="26">
                  <c:v>118.77064975981682</c:v>
                </c:pt>
                <c:pt idx="27">
                  <c:v>114.47052051372407</c:v>
                </c:pt>
                <c:pt idx="28">
                  <c:v>109.9317438704374</c:v>
                </c:pt>
                <c:pt idx="29">
                  <c:v>103.78263524901965</c:v>
                </c:pt>
                <c:pt idx="30">
                  <c:v>102.00613665101415</c:v>
                </c:pt>
                <c:pt idx="31">
                  <c:v>102.90613369972826</c:v>
                </c:pt>
                <c:pt idx="32">
                  <c:v>99.720802061514988</c:v>
                </c:pt>
                <c:pt idx="33">
                  <c:v>99.821310878981635</c:v>
                </c:pt>
                <c:pt idx="34">
                  <c:v>97.551753359775091</c:v>
                </c:pt>
                <c:pt idx="35">
                  <c:v>95.831798222872877</c:v>
                </c:pt>
                <c:pt idx="36">
                  <c:v>92.824610355908789</c:v>
                </c:pt>
                <c:pt idx="37">
                  <c:v>90.49522472791368</c:v>
                </c:pt>
                <c:pt idx="38">
                  <c:v>89.53223700767829</c:v>
                </c:pt>
                <c:pt idx="39">
                  <c:v>87.073056411199573</c:v>
                </c:pt>
                <c:pt idx="40">
                  <c:v>82.059398102461429</c:v>
                </c:pt>
                <c:pt idx="41">
                  <c:v>82.055442684062456</c:v>
                </c:pt>
                <c:pt idx="42">
                  <c:v>79.49878339475444</c:v>
                </c:pt>
                <c:pt idx="43">
                  <c:v>79.412085813863428</c:v>
                </c:pt>
                <c:pt idx="44">
                  <c:v>78.399543509285991</c:v>
                </c:pt>
                <c:pt idx="45">
                  <c:v>78.990953724531721</c:v>
                </c:pt>
                <c:pt idx="46">
                  <c:v>76.174143028429498</c:v>
                </c:pt>
                <c:pt idx="47">
                  <c:v>77.142689931849901</c:v>
                </c:pt>
                <c:pt idx="48">
                  <c:v>77.291781008903257</c:v>
                </c:pt>
                <c:pt idx="49">
                  <c:v>79.441928851714991</c:v>
                </c:pt>
                <c:pt idx="50">
                  <c:v>80.833657993329382</c:v>
                </c:pt>
                <c:pt idx="51">
                  <c:v>83.904462040294931</c:v>
                </c:pt>
                <c:pt idx="52">
                  <c:v>86.032414273326182</c:v>
                </c:pt>
                <c:pt idx="53">
                  <c:v>88.396297427880867</c:v>
                </c:pt>
                <c:pt idx="54">
                  <c:v>88.952725017479608</c:v>
                </c:pt>
                <c:pt idx="55">
                  <c:v>94.537659182972064</c:v>
                </c:pt>
                <c:pt idx="56">
                  <c:v>94.746237508831911</c:v>
                </c:pt>
                <c:pt idx="57">
                  <c:v>98.401661464892825</c:v>
                </c:pt>
                <c:pt idx="58">
                  <c:v>99.983726414830826</c:v>
                </c:pt>
                <c:pt idx="59">
                  <c:v>102.80329361283003</c:v>
                </c:pt>
                <c:pt idx="60">
                  <c:v>106.13898796737706</c:v>
                </c:pt>
                <c:pt idx="61">
                  <c:v>110.40760857507222</c:v>
                </c:pt>
                <c:pt idx="62">
                  <c:v>110.69517735894981</c:v>
                </c:pt>
                <c:pt idx="63">
                  <c:v>116.79623430265349</c:v>
                </c:pt>
                <c:pt idx="64">
                  <c:v>120.01578168051388</c:v>
                </c:pt>
                <c:pt idx="65">
                  <c:v>125.02611198628067</c:v>
                </c:pt>
                <c:pt idx="66">
                  <c:v>127.49944626940955</c:v>
                </c:pt>
                <c:pt idx="67">
                  <c:v>137.69423170787672</c:v>
                </c:pt>
                <c:pt idx="68">
                  <c:v>142.07709441051617</c:v>
                </c:pt>
                <c:pt idx="69">
                  <c:v>148.45724673593281</c:v>
                </c:pt>
                <c:pt idx="70">
                  <c:v>148.46873527460926</c:v>
                </c:pt>
                <c:pt idx="71">
                  <c:v>150.45859945281723</c:v>
                </c:pt>
                <c:pt idx="72">
                  <c:v>150.32167926937475</c:v>
                </c:pt>
                <c:pt idx="73">
                  <c:v>156.06224372472468</c:v>
                </c:pt>
                <c:pt idx="74">
                  <c:v>155.29830396578367</c:v>
                </c:pt>
                <c:pt idx="75">
                  <c:v>165.30125854296386</c:v>
                </c:pt>
                <c:pt idx="76">
                  <c:v>169.70390368433277</c:v>
                </c:pt>
                <c:pt idx="77">
                  <c:v>177.92680367382127</c:v>
                </c:pt>
                <c:pt idx="78">
                  <c:v>181.31227734155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FD-497D-8CBB-62BB728A4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5"/>
          <c:tx>
            <c:strRef>
              <c:f>'7_ábra_chart'!$J$8</c:f>
              <c:strCache>
                <c:ptCount val="1"/>
                <c:pt idx="0">
                  <c:v>Villages - real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ysDot"/>
            </a:ln>
          </c:spPr>
          <c:marker>
            <c:symbol val="none"/>
          </c:marker>
          <c:cat>
            <c:strRef>
              <c:f>'7_ábra_chart'!$D$15:$D$93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7_ábra_chart'!$J$15:$J$93</c:f>
              <c:numCache>
                <c:formatCode>0.0</c:formatCode>
                <c:ptCount val="79"/>
                <c:pt idx="0">
                  <c:v>93.677725510655918</c:v>
                </c:pt>
                <c:pt idx="1">
                  <c:v>102.49037595060241</c:v>
                </c:pt>
                <c:pt idx="2">
                  <c:v>98.318985435078034</c:v>
                </c:pt>
                <c:pt idx="3">
                  <c:v>103.61699769396722</c:v>
                </c:pt>
                <c:pt idx="4">
                  <c:v>104.318868275287</c:v>
                </c:pt>
                <c:pt idx="5">
                  <c:v>108.25682675037105</c:v>
                </c:pt>
                <c:pt idx="6">
                  <c:v>102.91056925354296</c:v>
                </c:pt>
                <c:pt idx="7">
                  <c:v>102.54680710331621</c:v>
                </c:pt>
                <c:pt idx="8">
                  <c:v>101.20389981094269</c:v>
                </c:pt>
                <c:pt idx="9">
                  <c:v>110.58856806707192</c:v>
                </c:pt>
                <c:pt idx="10">
                  <c:v>106.51810137130995</c:v>
                </c:pt>
                <c:pt idx="11">
                  <c:v>109.10205927431559</c:v>
                </c:pt>
                <c:pt idx="12">
                  <c:v>113.37725123146545</c:v>
                </c:pt>
                <c:pt idx="13">
                  <c:v>120.09543329350309</c:v>
                </c:pt>
                <c:pt idx="14">
                  <c:v>118.09530711732488</c:v>
                </c:pt>
                <c:pt idx="15">
                  <c:v>112.17917931524906</c:v>
                </c:pt>
                <c:pt idx="16">
                  <c:v>114.45374521871815</c:v>
                </c:pt>
                <c:pt idx="17">
                  <c:v>117.83293654285876</c:v>
                </c:pt>
                <c:pt idx="18">
                  <c:v>114.83666300437039</c:v>
                </c:pt>
                <c:pt idx="19">
                  <c:v>106.26713296558523</c:v>
                </c:pt>
                <c:pt idx="20">
                  <c:v>109.38143028376611</c:v>
                </c:pt>
                <c:pt idx="21">
                  <c:v>112.9485384434944</c:v>
                </c:pt>
                <c:pt idx="22">
                  <c:v>115.59344472589443</c:v>
                </c:pt>
                <c:pt idx="23">
                  <c:v>112.98769800469699</c:v>
                </c:pt>
                <c:pt idx="24">
                  <c:v>107.93325399646531</c:v>
                </c:pt>
                <c:pt idx="25">
                  <c:v>107.85823145611523</c:v>
                </c:pt>
                <c:pt idx="26">
                  <c:v>109.73797784626518</c:v>
                </c:pt>
                <c:pt idx="27">
                  <c:v>111.17008204136339</c:v>
                </c:pt>
                <c:pt idx="28">
                  <c:v>103.37052697098727</c:v>
                </c:pt>
                <c:pt idx="29">
                  <c:v>99.239428824288311</c:v>
                </c:pt>
                <c:pt idx="30">
                  <c:v>99.695796882862822</c:v>
                </c:pt>
                <c:pt idx="31">
                  <c:v>102.02621879683997</c:v>
                </c:pt>
                <c:pt idx="32">
                  <c:v>100.74642547357122</c:v>
                </c:pt>
                <c:pt idx="33">
                  <c:v>99.974800175696259</c:v>
                </c:pt>
                <c:pt idx="34">
                  <c:v>97.25255555389252</c:v>
                </c:pt>
                <c:pt idx="35">
                  <c:v>94.57307383937578</c:v>
                </c:pt>
                <c:pt idx="36">
                  <c:v>95.491718123542412</c:v>
                </c:pt>
                <c:pt idx="37">
                  <c:v>91.456478444733875</c:v>
                </c:pt>
                <c:pt idx="38">
                  <c:v>91.78415325835914</c:v>
                </c:pt>
                <c:pt idx="39">
                  <c:v>84.215152210778328</c:v>
                </c:pt>
                <c:pt idx="40">
                  <c:v>83.25635758102699</c:v>
                </c:pt>
                <c:pt idx="41">
                  <c:v>79.640935513557523</c:v>
                </c:pt>
                <c:pt idx="42">
                  <c:v>80.009888007216972</c:v>
                </c:pt>
                <c:pt idx="43">
                  <c:v>77.201307137244029</c:v>
                </c:pt>
                <c:pt idx="44">
                  <c:v>73.668833975557718</c:v>
                </c:pt>
                <c:pt idx="45">
                  <c:v>74.772646095789355</c:v>
                </c:pt>
                <c:pt idx="46">
                  <c:v>71.746716414060103</c:v>
                </c:pt>
                <c:pt idx="47">
                  <c:v>69.499474410191425</c:v>
                </c:pt>
                <c:pt idx="48">
                  <c:v>68.450763528091557</c:v>
                </c:pt>
                <c:pt idx="49">
                  <c:v>69.367321653497214</c:v>
                </c:pt>
                <c:pt idx="50">
                  <c:v>72.45951462044998</c:v>
                </c:pt>
                <c:pt idx="51">
                  <c:v>77.805709440858507</c:v>
                </c:pt>
                <c:pt idx="52">
                  <c:v>74.887748890033279</c:v>
                </c:pt>
                <c:pt idx="53">
                  <c:v>76.100293582217276</c:v>
                </c:pt>
                <c:pt idx="54">
                  <c:v>75.388543084434261</c:v>
                </c:pt>
                <c:pt idx="55">
                  <c:v>76.049967234988259</c:v>
                </c:pt>
                <c:pt idx="56">
                  <c:v>75.231763635570786</c:v>
                </c:pt>
                <c:pt idx="57">
                  <c:v>83.551785156340486</c:v>
                </c:pt>
                <c:pt idx="58">
                  <c:v>79.970057982596728</c:v>
                </c:pt>
                <c:pt idx="59">
                  <c:v>84.634320408305868</c:v>
                </c:pt>
                <c:pt idx="60">
                  <c:v>88.275629407501569</c:v>
                </c:pt>
                <c:pt idx="61">
                  <c:v>93.477120712430249</c:v>
                </c:pt>
                <c:pt idx="62">
                  <c:v>91.361016018022383</c:v>
                </c:pt>
                <c:pt idx="63">
                  <c:v>97.541301565305588</c:v>
                </c:pt>
                <c:pt idx="64">
                  <c:v>95.955349308572565</c:v>
                </c:pt>
                <c:pt idx="65">
                  <c:v>94.874695495116455</c:v>
                </c:pt>
                <c:pt idx="66">
                  <c:v>92.160819485794192</c:v>
                </c:pt>
                <c:pt idx="67">
                  <c:v>92.731374058586908</c:v>
                </c:pt>
                <c:pt idx="68">
                  <c:v>98.324318299983844</c:v>
                </c:pt>
                <c:pt idx="69">
                  <c:v>98.606808927651528</c:v>
                </c:pt>
                <c:pt idx="70">
                  <c:v>101.17290147209266</c:v>
                </c:pt>
                <c:pt idx="71">
                  <c:v>98.633883626692509</c:v>
                </c:pt>
                <c:pt idx="72">
                  <c:v>114.24980060512084</c:v>
                </c:pt>
                <c:pt idx="73">
                  <c:v>113.32121821842685</c:v>
                </c:pt>
                <c:pt idx="74">
                  <c:v>115.04237065285115</c:v>
                </c:pt>
                <c:pt idx="75">
                  <c:v>115.65045956709912</c:v>
                </c:pt>
                <c:pt idx="76">
                  <c:v>119.1692661870829</c:v>
                </c:pt>
                <c:pt idx="77">
                  <c:v>133.05573567942949</c:v>
                </c:pt>
                <c:pt idx="78">
                  <c:v>131.408435350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8FD-497D-8CBB-62BB728A4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2353144"/>
        <c:axId val="1012350848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30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0"/>
      </c:valAx>
      <c:valAx>
        <c:axId val="1012350848"/>
        <c:scaling>
          <c:orientation val="minMax"/>
          <c:max val="30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63156300768014"/>
              <c:y val="9.149205118978418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12353144"/>
        <c:crosses val="max"/>
        <c:crossBetween val="between"/>
        <c:majorUnit val="20"/>
      </c:valAx>
      <c:catAx>
        <c:axId val="101235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2350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1726523876987904E-2"/>
          <c:y val="0.84594919773761079"/>
          <c:w val="0.8879557988637693"/>
          <c:h val="0.138668216753859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0960143613782036"/>
        </c:manualLayout>
      </c:layou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245F-43CA-987E-7233ADEB0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lineChart>
        <c:grouping val="standard"/>
        <c:varyColors val="0"/>
        <c:ser>
          <c:idx val="0"/>
          <c:order val="0"/>
          <c:tx>
            <c:strRef>
              <c:f>'9_ábra_chart'!$E$10</c:f>
              <c:strCache>
                <c:ptCount val="1"/>
                <c:pt idx="0">
                  <c:v>Bp. belső kerületek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E$11:$E$24</c:f>
              <c:numCache>
                <c:formatCode>0.0</c:formatCode>
                <c:ptCount val="14"/>
                <c:pt idx="0">
                  <c:v>113.30676161262477</c:v>
                </c:pt>
                <c:pt idx="1">
                  <c:v>111.6546913869805</c:v>
                </c:pt>
                <c:pt idx="2">
                  <c:v>110.81650574063819</c:v>
                </c:pt>
                <c:pt idx="3">
                  <c:v>111.74678485394524</c:v>
                </c:pt>
                <c:pt idx="4">
                  <c:v>111.7713263204984</c:v>
                </c:pt>
                <c:pt idx="5">
                  <c:v>114.7671833946136</c:v>
                </c:pt>
                <c:pt idx="6">
                  <c:v>115.29738614115783</c:v>
                </c:pt>
                <c:pt idx="7">
                  <c:v>119.92699315046768</c:v>
                </c:pt>
                <c:pt idx="8">
                  <c:v>128.32131884651488</c:v>
                </c:pt>
                <c:pt idx="9">
                  <c:v>129.37606869609246</c:v>
                </c:pt>
                <c:pt idx="10">
                  <c:v>127.14117444888792</c:v>
                </c:pt>
                <c:pt idx="11">
                  <c:v>126.52183421100412</c:v>
                </c:pt>
                <c:pt idx="12">
                  <c:v>124.26280726046733</c:v>
                </c:pt>
                <c:pt idx="13">
                  <c:v>117.88004988259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5F-43CA-987E-7233ADEB0AC0}"/>
            </c:ext>
          </c:extLst>
        </c:ser>
        <c:ser>
          <c:idx val="1"/>
          <c:order val="1"/>
          <c:tx>
            <c:strRef>
              <c:f>'9_ábra_chart'!$F$10</c:f>
              <c:strCache>
                <c:ptCount val="1"/>
                <c:pt idx="0">
                  <c:v>Bp. külső kerületek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F$11:$F$24</c:f>
              <c:numCache>
                <c:formatCode>0.0</c:formatCode>
                <c:ptCount val="14"/>
                <c:pt idx="0">
                  <c:v>98.09104822558902</c:v>
                </c:pt>
                <c:pt idx="1">
                  <c:v>98.163483857278578</c:v>
                </c:pt>
                <c:pt idx="2">
                  <c:v>98.327345198050452</c:v>
                </c:pt>
                <c:pt idx="3">
                  <c:v>98.115639641313848</c:v>
                </c:pt>
                <c:pt idx="4">
                  <c:v>97.988145282783037</c:v>
                </c:pt>
                <c:pt idx="5">
                  <c:v>97.364599843098091</c:v>
                </c:pt>
                <c:pt idx="6">
                  <c:v>97.083276173292106</c:v>
                </c:pt>
                <c:pt idx="7">
                  <c:v>96.035654558204953</c:v>
                </c:pt>
                <c:pt idx="8">
                  <c:v>94.884380269264071</c:v>
                </c:pt>
                <c:pt idx="9">
                  <c:v>94.903135647927442</c:v>
                </c:pt>
                <c:pt idx="10">
                  <c:v>95.084757962586522</c:v>
                </c:pt>
                <c:pt idx="11">
                  <c:v>95.541608488878609</c:v>
                </c:pt>
                <c:pt idx="12">
                  <c:v>97.012955438749373</c:v>
                </c:pt>
                <c:pt idx="13">
                  <c:v>97.296850700787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5F-43CA-987E-7233ADEB0AC0}"/>
            </c:ext>
          </c:extLst>
        </c:ser>
        <c:ser>
          <c:idx val="2"/>
          <c:order val="2"/>
          <c:tx>
            <c:strRef>
              <c:f>'9_ábra_chart'!$G$10</c:f>
              <c:strCache>
                <c:ptCount val="1"/>
                <c:pt idx="0">
                  <c:v>Megyeszékhelyek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G$11:$G$24</c:f>
              <c:numCache>
                <c:formatCode>0.0</c:formatCode>
                <c:ptCount val="14"/>
                <c:pt idx="0">
                  <c:v>64.182999345967318</c:v>
                </c:pt>
                <c:pt idx="1">
                  <c:v>63.026024646414861</c:v>
                </c:pt>
                <c:pt idx="2">
                  <c:v>62.731473479489587</c:v>
                </c:pt>
                <c:pt idx="3">
                  <c:v>62.403147098086521</c:v>
                </c:pt>
                <c:pt idx="4">
                  <c:v>63.518015628227644</c:v>
                </c:pt>
                <c:pt idx="5">
                  <c:v>62.912843399462105</c:v>
                </c:pt>
                <c:pt idx="6">
                  <c:v>59.943064769863156</c:v>
                </c:pt>
                <c:pt idx="7">
                  <c:v>55.207834913784801</c:v>
                </c:pt>
                <c:pt idx="8">
                  <c:v>50.358147196874711</c:v>
                </c:pt>
                <c:pt idx="9">
                  <c:v>49.346671943457594</c:v>
                </c:pt>
                <c:pt idx="10">
                  <c:v>47.98340985777422</c:v>
                </c:pt>
                <c:pt idx="11">
                  <c:v>48.555287466110897</c:v>
                </c:pt>
                <c:pt idx="12">
                  <c:v>48.756556931105102</c:v>
                </c:pt>
                <c:pt idx="13">
                  <c:v>53.167608835563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5F-43CA-987E-7233ADEB0AC0}"/>
            </c:ext>
          </c:extLst>
        </c:ser>
        <c:ser>
          <c:idx val="3"/>
          <c:order val="3"/>
          <c:tx>
            <c:strRef>
              <c:f>'9_ábra_chart'!$H$10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H$11:$H$24</c:f>
              <c:numCache>
                <c:formatCode>0.0</c:formatCode>
                <c:ptCount val="14"/>
                <c:pt idx="0">
                  <c:v>56.796750583876609</c:v>
                </c:pt>
                <c:pt idx="1">
                  <c:v>55.253853658165262</c:v>
                </c:pt>
                <c:pt idx="2">
                  <c:v>55.469214978460123</c:v>
                </c:pt>
                <c:pt idx="3">
                  <c:v>56.633567702014432</c:v>
                </c:pt>
                <c:pt idx="4">
                  <c:v>57.791325420539842</c:v>
                </c:pt>
                <c:pt idx="5">
                  <c:v>55.461843069224329</c:v>
                </c:pt>
                <c:pt idx="6">
                  <c:v>52.6930692088144</c:v>
                </c:pt>
                <c:pt idx="7">
                  <c:v>47.699086305479923</c:v>
                </c:pt>
                <c:pt idx="8">
                  <c:v>43.765566174943579</c:v>
                </c:pt>
                <c:pt idx="9">
                  <c:v>41.098329379621312</c:v>
                </c:pt>
                <c:pt idx="10">
                  <c:v>40.767280440017323</c:v>
                </c:pt>
                <c:pt idx="11">
                  <c:v>40.581792290591636</c:v>
                </c:pt>
                <c:pt idx="12">
                  <c:v>42.787971830479968</c:v>
                </c:pt>
                <c:pt idx="13">
                  <c:v>44.206139635805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5F-43CA-987E-7233ADEB0AC0}"/>
            </c:ext>
          </c:extLst>
        </c:ser>
        <c:ser>
          <c:idx val="4"/>
          <c:order val="4"/>
          <c:tx>
            <c:strRef>
              <c:f>'9_ábra_chart'!$I$10</c:f>
              <c:strCache>
                <c:ptCount val="1"/>
                <c:pt idx="0">
                  <c:v>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I$11:$I$24</c:f>
              <c:numCache>
                <c:formatCode>0.0</c:formatCode>
                <c:ptCount val="14"/>
                <c:pt idx="0">
                  <c:v>37.185219792216898</c:v>
                </c:pt>
                <c:pt idx="1">
                  <c:v>33.654073277008365</c:v>
                </c:pt>
                <c:pt idx="2">
                  <c:v>35.803680176704859</c:v>
                </c:pt>
                <c:pt idx="3">
                  <c:v>35.484860377502642</c:v>
                </c:pt>
                <c:pt idx="4">
                  <c:v>36.463116832251146</c:v>
                </c:pt>
                <c:pt idx="5">
                  <c:v>33.089717649861406</c:v>
                </c:pt>
                <c:pt idx="6">
                  <c:v>32.947901662436976</c:v>
                </c:pt>
                <c:pt idx="7">
                  <c:v>30.111700218371567</c:v>
                </c:pt>
                <c:pt idx="8">
                  <c:v>26.239462010616993</c:v>
                </c:pt>
                <c:pt idx="9">
                  <c:v>24.006853725403801</c:v>
                </c:pt>
                <c:pt idx="10">
                  <c:v>24.587060712599445</c:v>
                </c:pt>
                <c:pt idx="11">
                  <c:v>24.950002858522392</c:v>
                </c:pt>
                <c:pt idx="12">
                  <c:v>25.8002668820012</c:v>
                </c:pt>
                <c:pt idx="13">
                  <c:v>27.716186029294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45F-43CA-987E-7233ADEB0AC0}"/>
            </c:ext>
          </c:extLst>
        </c:ser>
        <c:ser>
          <c:idx val="6"/>
          <c:order val="6"/>
          <c:tx>
            <c:strRef>
              <c:f>'9_ábra_chart'!$D$10</c:f>
              <c:strCache>
                <c:ptCount val="1"/>
                <c:pt idx="0">
                  <c:v>Budapest átlaga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D$11:$D$24</c:f>
              <c:numCache>
                <c:formatCode>General</c:formatCode>
                <c:ptCount val="1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45F-43CA-987E-7233ADEB0AC0}"/>
            </c:ext>
          </c:extLst>
        </c:ser>
        <c:ser>
          <c:idx val="7"/>
          <c:order val="7"/>
          <c:tx>
            <c:strRef>
              <c:f>'9_ábra_chart'!$J$10</c:f>
              <c:strCache>
                <c:ptCount val="1"/>
                <c:pt idx="0">
                  <c:v>Nem falusi CSOK 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J$11:$J$24</c:f>
              <c:numCache>
                <c:formatCode>0.0</c:formatCode>
                <c:ptCount val="14"/>
                <c:pt idx="0">
                  <c:v>62.269386314863873</c:v>
                </c:pt>
                <c:pt idx="1">
                  <c:v>59.769934761169175</c:v>
                </c:pt>
                <c:pt idx="2">
                  <c:v>63.148418066860742</c:v>
                </c:pt>
                <c:pt idx="3">
                  <c:v>64.374874865846493</c:v>
                </c:pt>
                <c:pt idx="4">
                  <c:v>69.08306856394772</c:v>
                </c:pt>
                <c:pt idx="5">
                  <c:v>60.633930687269412</c:v>
                </c:pt>
                <c:pt idx="6">
                  <c:v>57.834268708529038</c:v>
                </c:pt>
                <c:pt idx="7">
                  <c:v>53.559467251256962</c:v>
                </c:pt>
                <c:pt idx="8">
                  <c:v>50.450999073375556</c:v>
                </c:pt>
                <c:pt idx="9">
                  <c:v>45.474854522704497</c:v>
                </c:pt>
                <c:pt idx="10">
                  <c:v>47.39662098843732</c:v>
                </c:pt>
                <c:pt idx="11">
                  <c:v>49.062618734486669</c:v>
                </c:pt>
                <c:pt idx="12">
                  <c:v>48.897694307046876</c:v>
                </c:pt>
                <c:pt idx="13">
                  <c:v>54.89521190798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45F-43CA-987E-7233ADEB0AC0}"/>
            </c:ext>
          </c:extLst>
        </c:ser>
        <c:ser>
          <c:idx val="8"/>
          <c:order val="8"/>
          <c:tx>
            <c:strRef>
              <c:f>'9_ábra_chart'!$K$10</c:f>
              <c:strCache>
                <c:ptCount val="1"/>
                <c:pt idx="0">
                  <c:v>Falusi CSOK 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K$11:$K$24</c:f>
              <c:numCache>
                <c:formatCode>0.0</c:formatCode>
                <c:ptCount val="14"/>
                <c:pt idx="0">
                  <c:v>29.406599063704707</c:v>
                </c:pt>
                <c:pt idx="1">
                  <c:v>26.827815968741685</c:v>
                </c:pt>
                <c:pt idx="2">
                  <c:v>28.286315809731597</c:v>
                </c:pt>
                <c:pt idx="3">
                  <c:v>26.981412195056869</c:v>
                </c:pt>
                <c:pt idx="4">
                  <c:v>26.108516383587599</c:v>
                </c:pt>
                <c:pt idx="5">
                  <c:v>25.166040552518215</c:v>
                </c:pt>
                <c:pt idx="6">
                  <c:v>25.123525259928098</c:v>
                </c:pt>
                <c:pt idx="7">
                  <c:v>22.06380371123505</c:v>
                </c:pt>
                <c:pt idx="8">
                  <c:v>17.880514343224853</c:v>
                </c:pt>
                <c:pt idx="9">
                  <c:v>16.490771723452433</c:v>
                </c:pt>
                <c:pt idx="10">
                  <c:v>15.238492077395344</c:v>
                </c:pt>
                <c:pt idx="11">
                  <c:v>14.729518579855439</c:v>
                </c:pt>
                <c:pt idx="12">
                  <c:v>16.287542903190744</c:v>
                </c:pt>
                <c:pt idx="13">
                  <c:v>18.03604540715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45F-43CA-987E-7233ADEB0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</c:line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53986111111116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1145480319458327E-2"/>
          <c:y val="0.82086727329637577"/>
          <c:w val="0.83258697855533226"/>
          <c:h val="0.1626720609636155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59298891373924045"/>
        </c:manualLayout>
      </c:layou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579D-4F23-8038-A343A2E199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lineChart>
        <c:grouping val="standard"/>
        <c:varyColors val="0"/>
        <c:ser>
          <c:idx val="0"/>
          <c:order val="0"/>
          <c:tx>
            <c:strRef>
              <c:f>'9_ábra_chart'!$E$9</c:f>
              <c:strCache>
                <c:ptCount val="1"/>
                <c:pt idx="0">
                  <c:v>Inner districts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E$11:$E$24</c:f>
              <c:numCache>
                <c:formatCode>0.0</c:formatCode>
                <c:ptCount val="14"/>
                <c:pt idx="0">
                  <c:v>113.30676161262477</c:v>
                </c:pt>
                <c:pt idx="1">
                  <c:v>111.6546913869805</c:v>
                </c:pt>
                <c:pt idx="2">
                  <c:v>110.81650574063819</c:v>
                </c:pt>
                <c:pt idx="3">
                  <c:v>111.74678485394524</c:v>
                </c:pt>
                <c:pt idx="4">
                  <c:v>111.7713263204984</c:v>
                </c:pt>
                <c:pt idx="5">
                  <c:v>114.7671833946136</c:v>
                </c:pt>
                <c:pt idx="6">
                  <c:v>115.29738614115783</c:v>
                </c:pt>
                <c:pt idx="7">
                  <c:v>119.92699315046768</c:v>
                </c:pt>
                <c:pt idx="8">
                  <c:v>128.32131884651488</c:v>
                </c:pt>
                <c:pt idx="9">
                  <c:v>129.37606869609246</c:v>
                </c:pt>
                <c:pt idx="10">
                  <c:v>127.14117444888792</c:v>
                </c:pt>
                <c:pt idx="11">
                  <c:v>126.52183421100412</c:v>
                </c:pt>
                <c:pt idx="12">
                  <c:v>124.26280726046733</c:v>
                </c:pt>
                <c:pt idx="13">
                  <c:v>117.88004988259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9D-4F23-8038-A343A2E19909}"/>
            </c:ext>
          </c:extLst>
        </c:ser>
        <c:ser>
          <c:idx val="1"/>
          <c:order val="1"/>
          <c:tx>
            <c:strRef>
              <c:f>'9_ábra_chart'!$F$9</c:f>
              <c:strCache>
                <c:ptCount val="1"/>
                <c:pt idx="0">
                  <c:v>Outer districts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F$11:$F$24</c:f>
              <c:numCache>
                <c:formatCode>0.0</c:formatCode>
                <c:ptCount val="14"/>
                <c:pt idx="0">
                  <c:v>98.09104822558902</c:v>
                </c:pt>
                <c:pt idx="1">
                  <c:v>98.163483857278578</c:v>
                </c:pt>
                <c:pt idx="2">
                  <c:v>98.327345198050452</c:v>
                </c:pt>
                <c:pt idx="3">
                  <c:v>98.115639641313848</c:v>
                </c:pt>
                <c:pt idx="4">
                  <c:v>97.988145282783037</c:v>
                </c:pt>
                <c:pt idx="5">
                  <c:v>97.364599843098091</c:v>
                </c:pt>
                <c:pt idx="6">
                  <c:v>97.083276173292106</c:v>
                </c:pt>
                <c:pt idx="7">
                  <c:v>96.035654558204953</c:v>
                </c:pt>
                <c:pt idx="8">
                  <c:v>94.884380269264071</c:v>
                </c:pt>
                <c:pt idx="9">
                  <c:v>94.903135647927442</c:v>
                </c:pt>
                <c:pt idx="10">
                  <c:v>95.084757962586522</c:v>
                </c:pt>
                <c:pt idx="11">
                  <c:v>95.541608488878609</c:v>
                </c:pt>
                <c:pt idx="12">
                  <c:v>97.012955438749373</c:v>
                </c:pt>
                <c:pt idx="13">
                  <c:v>97.296850700787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9D-4F23-8038-A343A2E19909}"/>
            </c:ext>
          </c:extLst>
        </c:ser>
        <c:ser>
          <c:idx val="2"/>
          <c:order val="2"/>
          <c:tx>
            <c:strRef>
              <c:f>'9_ábra_chart'!$G$9</c:f>
              <c:strCache>
                <c:ptCount val="1"/>
                <c:pt idx="0">
                  <c:v>County seats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G$11:$G$24</c:f>
              <c:numCache>
                <c:formatCode>0.0</c:formatCode>
                <c:ptCount val="14"/>
                <c:pt idx="0">
                  <c:v>64.182999345967318</c:v>
                </c:pt>
                <c:pt idx="1">
                  <c:v>63.026024646414861</c:v>
                </c:pt>
                <c:pt idx="2">
                  <c:v>62.731473479489587</c:v>
                </c:pt>
                <c:pt idx="3">
                  <c:v>62.403147098086521</c:v>
                </c:pt>
                <c:pt idx="4">
                  <c:v>63.518015628227644</c:v>
                </c:pt>
                <c:pt idx="5">
                  <c:v>62.912843399462105</c:v>
                </c:pt>
                <c:pt idx="6">
                  <c:v>59.943064769863156</c:v>
                </c:pt>
                <c:pt idx="7">
                  <c:v>55.207834913784801</c:v>
                </c:pt>
                <c:pt idx="8">
                  <c:v>50.358147196874711</c:v>
                </c:pt>
                <c:pt idx="9">
                  <c:v>49.346671943457594</c:v>
                </c:pt>
                <c:pt idx="10">
                  <c:v>47.98340985777422</c:v>
                </c:pt>
                <c:pt idx="11">
                  <c:v>48.555287466110897</c:v>
                </c:pt>
                <c:pt idx="12">
                  <c:v>48.756556931105102</c:v>
                </c:pt>
                <c:pt idx="13">
                  <c:v>53.167608835563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9D-4F23-8038-A343A2E19909}"/>
            </c:ext>
          </c:extLst>
        </c:ser>
        <c:ser>
          <c:idx val="3"/>
          <c:order val="3"/>
          <c:tx>
            <c:strRef>
              <c:f>'9_ábra_chart'!$H$9</c:f>
              <c:strCache>
                <c:ptCount val="1"/>
                <c:pt idx="0">
                  <c:v>Cities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H$11:$H$24</c:f>
              <c:numCache>
                <c:formatCode>0.0</c:formatCode>
                <c:ptCount val="14"/>
                <c:pt idx="0">
                  <c:v>56.796750583876609</c:v>
                </c:pt>
                <c:pt idx="1">
                  <c:v>55.253853658165262</c:v>
                </c:pt>
                <c:pt idx="2">
                  <c:v>55.469214978460123</c:v>
                </c:pt>
                <c:pt idx="3">
                  <c:v>56.633567702014432</c:v>
                </c:pt>
                <c:pt idx="4">
                  <c:v>57.791325420539842</c:v>
                </c:pt>
                <c:pt idx="5">
                  <c:v>55.461843069224329</c:v>
                </c:pt>
                <c:pt idx="6">
                  <c:v>52.6930692088144</c:v>
                </c:pt>
                <c:pt idx="7">
                  <c:v>47.699086305479923</c:v>
                </c:pt>
                <c:pt idx="8">
                  <c:v>43.765566174943579</c:v>
                </c:pt>
                <c:pt idx="9">
                  <c:v>41.098329379621312</c:v>
                </c:pt>
                <c:pt idx="10">
                  <c:v>40.767280440017323</c:v>
                </c:pt>
                <c:pt idx="11">
                  <c:v>40.581792290591636</c:v>
                </c:pt>
                <c:pt idx="12">
                  <c:v>42.787971830479968</c:v>
                </c:pt>
                <c:pt idx="13">
                  <c:v>44.206139635805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9D-4F23-8038-A343A2E19909}"/>
            </c:ext>
          </c:extLst>
        </c:ser>
        <c:ser>
          <c:idx val="4"/>
          <c:order val="4"/>
          <c:tx>
            <c:strRef>
              <c:f>'9_ábra_chart'!$I$9</c:f>
              <c:strCache>
                <c:ptCount val="1"/>
                <c:pt idx="0">
                  <c:v>Villages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I$11:$I$24</c:f>
              <c:numCache>
                <c:formatCode>0.0</c:formatCode>
                <c:ptCount val="14"/>
                <c:pt idx="0">
                  <c:v>37.185219792216898</c:v>
                </c:pt>
                <c:pt idx="1">
                  <c:v>33.654073277008365</c:v>
                </c:pt>
                <c:pt idx="2">
                  <c:v>35.803680176704859</c:v>
                </c:pt>
                <c:pt idx="3">
                  <c:v>35.484860377502642</c:v>
                </c:pt>
                <c:pt idx="4">
                  <c:v>36.463116832251146</c:v>
                </c:pt>
                <c:pt idx="5">
                  <c:v>33.089717649861406</c:v>
                </c:pt>
                <c:pt idx="6">
                  <c:v>32.947901662436976</c:v>
                </c:pt>
                <c:pt idx="7">
                  <c:v>30.111700218371567</c:v>
                </c:pt>
                <c:pt idx="8">
                  <c:v>26.239462010616993</c:v>
                </c:pt>
                <c:pt idx="9">
                  <c:v>24.006853725403801</c:v>
                </c:pt>
                <c:pt idx="10">
                  <c:v>24.587060712599445</c:v>
                </c:pt>
                <c:pt idx="11">
                  <c:v>24.950002858522392</c:v>
                </c:pt>
                <c:pt idx="12">
                  <c:v>25.8002668820012</c:v>
                </c:pt>
                <c:pt idx="13">
                  <c:v>27.716186029294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9D-4F23-8038-A343A2E19909}"/>
            </c:ext>
          </c:extLst>
        </c:ser>
        <c:ser>
          <c:idx val="6"/>
          <c:order val="6"/>
          <c:tx>
            <c:strRef>
              <c:f>'9_ábra_chart'!$D$9</c:f>
              <c:strCache>
                <c:ptCount val="1"/>
                <c:pt idx="0">
                  <c:v>Budapest average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D$11:$D$24</c:f>
              <c:numCache>
                <c:formatCode>General</c:formatCode>
                <c:ptCount val="1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9D-4F23-8038-A343A2E19909}"/>
            </c:ext>
          </c:extLst>
        </c:ser>
        <c:ser>
          <c:idx val="7"/>
          <c:order val="7"/>
          <c:tx>
            <c:strRef>
              <c:f>'9_ábra_chart'!$J$9</c:f>
              <c:strCache>
                <c:ptCount val="1"/>
                <c:pt idx="0">
                  <c:v>Municipalities with no rural HPS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J$11:$J$24</c:f>
              <c:numCache>
                <c:formatCode>0.0</c:formatCode>
                <c:ptCount val="14"/>
                <c:pt idx="0">
                  <c:v>62.269386314863873</c:v>
                </c:pt>
                <c:pt idx="1">
                  <c:v>59.769934761169175</c:v>
                </c:pt>
                <c:pt idx="2">
                  <c:v>63.148418066860742</c:v>
                </c:pt>
                <c:pt idx="3">
                  <c:v>64.374874865846493</c:v>
                </c:pt>
                <c:pt idx="4">
                  <c:v>69.08306856394772</c:v>
                </c:pt>
                <c:pt idx="5">
                  <c:v>60.633930687269412</c:v>
                </c:pt>
                <c:pt idx="6">
                  <c:v>57.834268708529038</c:v>
                </c:pt>
                <c:pt idx="7">
                  <c:v>53.559467251256962</c:v>
                </c:pt>
                <c:pt idx="8">
                  <c:v>50.450999073375556</c:v>
                </c:pt>
                <c:pt idx="9">
                  <c:v>45.474854522704497</c:v>
                </c:pt>
                <c:pt idx="10">
                  <c:v>47.39662098843732</c:v>
                </c:pt>
                <c:pt idx="11">
                  <c:v>49.062618734486669</c:v>
                </c:pt>
                <c:pt idx="12">
                  <c:v>48.897694307046876</c:v>
                </c:pt>
                <c:pt idx="13">
                  <c:v>54.89521190798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9D-4F23-8038-A343A2E19909}"/>
            </c:ext>
          </c:extLst>
        </c:ser>
        <c:ser>
          <c:idx val="8"/>
          <c:order val="8"/>
          <c:tx>
            <c:strRef>
              <c:f>'9_ábra_chart'!$K$9</c:f>
              <c:strCache>
                <c:ptCount val="1"/>
                <c:pt idx="0">
                  <c:v>Rural HPS municipalities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9_ábra_chart'!$C$11:$C$24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'9_ábra_chart'!$K$11:$K$24</c:f>
              <c:numCache>
                <c:formatCode>0.0</c:formatCode>
                <c:ptCount val="14"/>
                <c:pt idx="0">
                  <c:v>29.406599063704707</c:v>
                </c:pt>
                <c:pt idx="1">
                  <c:v>26.827815968741685</c:v>
                </c:pt>
                <c:pt idx="2">
                  <c:v>28.286315809731597</c:v>
                </c:pt>
                <c:pt idx="3">
                  <c:v>26.981412195056869</c:v>
                </c:pt>
                <c:pt idx="4">
                  <c:v>26.108516383587599</c:v>
                </c:pt>
                <c:pt idx="5">
                  <c:v>25.166040552518215</c:v>
                </c:pt>
                <c:pt idx="6">
                  <c:v>25.123525259928098</c:v>
                </c:pt>
                <c:pt idx="7">
                  <c:v>22.06380371123505</c:v>
                </c:pt>
                <c:pt idx="8">
                  <c:v>17.880514343224853</c:v>
                </c:pt>
                <c:pt idx="9">
                  <c:v>16.490771723452433</c:v>
                </c:pt>
                <c:pt idx="10">
                  <c:v>15.238492077395344</c:v>
                </c:pt>
                <c:pt idx="11">
                  <c:v>14.729518579855439</c:v>
                </c:pt>
                <c:pt idx="12">
                  <c:v>16.287542903190744</c:v>
                </c:pt>
                <c:pt idx="13">
                  <c:v>18.03604540715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9D-4F23-8038-A343A2E199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</c:line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tickLblSkip val="1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38879736408565"/>
              <c:y val="8.9143074819646759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9219883599026162E-2"/>
          <c:y val="0.81615740740740739"/>
          <c:w val="0.96712003371518329"/>
          <c:h val="0.172083333333333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6834310762051517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0_ábra_chart'!$G$12</c:f>
              <c:strCache>
                <c:ptCount val="1"/>
                <c:pt idx="0">
                  <c:v>Medián négyzetméterár (jobb skála)</c:v>
                </c:pt>
              </c:strCache>
            </c:strRef>
          </c:tx>
          <c:spPr>
            <a:solidFill>
              <a:srgbClr val="002060"/>
            </a:solidFill>
            <a:ln w="127">
              <a:noFill/>
            </a:ln>
            <a:effectLst/>
          </c:spPr>
          <c:invertIfNegative val="0"/>
          <c:cat>
            <c:multiLvlStrRef>
              <c:f>'10_ábra_chart'!$C$13:$D$144</c:f>
              <c:multiLvlStrCache>
                <c:ptCount val="131"/>
                <c:lvl>
                  <c:pt idx="0">
                    <c:v>2004</c:v>
                  </c:pt>
                  <c:pt idx="4">
                    <c:v>2008</c:v>
                  </c:pt>
                  <c:pt idx="8">
                    <c:v>2012</c:v>
                  </c:pt>
                  <c:pt idx="12">
                    <c:v>2016</c:v>
                  </c:pt>
                  <c:pt idx="16">
                    <c:v>2020</c:v>
                  </c:pt>
                  <c:pt idx="19">
                    <c:v>2004</c:v>
                  </c:pt>
                  <c:pt idx="23">
                    <c:v>2008</c:v>
                  </c:pt>
                  <c:pt idx="27">
                    <c:v>2012</c:v>
                  </c:pt>
                  <c:pt idx="31">
                    <c:v>2016</c:v>
                  </c:pt>
                  <c:pt idx="35">
                    <c:v>2020</c:v>
                  </c:pt>
                  <c:pt idx="38">
                    <c:v>2004</c:v>
                  </c:pt>
                  <c:pt idx="42">
                    <c:v>2008</c:v>
                  </c:pt>
                  <c:pt idx="46">
                    <c:v>2012</c:v>
                  </c:pt>
                  <c:pt idx="50">
                    <c:v>2016</c:v>
                  </c:pt>
                  <c:pt idx="54">
                    <c:v>2020</c:v>
                  </c:pt>
                  <c:pt idx="57">
                    <c:v>2004</c:v>
                  </c:pt>
                  <c:pt idx="61">
                    <c:v>2008</c:v>
                  </c:pt>
                  <c:pt idx="65">
                    <c:v>2012</c:v>
                  </c:pt>
                  <c:pt idx="69">
                    <c:v>2016</c:v>
                  </c:pt>
                  <c:pt idx="73">
                    <c:v>2020</c:v>
                  </c:pt>
                  <c:pt idx="76">
                    <c:v>2004</c:v>
                  </c:pt>
                  <c:pt idx="80">
                    <c:v>2008</c:v>
                  </c:pt>
                  <c:pt idx="84">
                    <c:v>2012</c:v>
                  </c:pt>
                  <c:pt idx="88">
                    <c:v>2016</c:v>
                  </c:pt>
                  <c:pt idx="92">
                    <c:v>2020</c:v>
                  </c:pt>
                  <c:pt idx="95">
                    <c:v>2004</c:v>
                  </c:pt>
                  <c:pt idx="99">
                    <c:v>2008</c:v>
                  </c:pt>
                  <c:pt idx="103">
                    <c:v>2012</c:v>
                  </c:pt>
                  <c:pt idx="107">
                    <c:v>2016</c:v>
                  </c:pt>
                  <c:pt idx="111">
                    <c:v>2020</c:v>
                  </c:pt>
                  <c:pt idx="114">
                    <c:v>2004</c:v>
                  </c:pt>
                  <c:pt idx="118">
                    <c:v>2008</c:v>
                  </c:pt>
                  <c:pt idx="122">
                    <c:v>2012</c:v>
                  </c:pt>
                  <c:pt idx="126">
                    <c:v>2016</c:v>
                  </c:pt>
                  <c:pt idx="130">
                    <c:v>2020</c:v>
                  </c:pt>
                </c:lvl>
                <c:lvl>
                  <c:pt idx="0">
                    <c:v>Debrecen</c:v>
                  </c:pt>
                  <c:pt idx="19">
                    <c:v>Budapest</c:v>
                  </c:pt>
                  <c:pt idx="38">
                    <c:v>Székesf.</c:v>
                  </c:pt>
                  <c:pt idx="57">
                    <c:v>Szeged</c:v>
                  </c:pt>
                  <c:pt idx="76">
                    <c:v>Győr</c:v>
                  </c:pt>
                  <c:pt idx="95">
                    <c:v>Pécs</c:v>
                  </c:pt>
                  <c:pt idx="114">
                    <c:v>Miskolc</c:v>
                  </c:pt>
                </c:lvl>
              </c:multiLvlStrCache>
            </c:multiLvlStrRef>
          </c:cat>
          <c:val>
            <c:numRef>
              <c:f>'10_ábra_chart'!$G$13:$G$144</c:f>
              <c:numCache>
                <c:formatCode>0</c:formatCode>
                <c:ptCount val="132"/>
                <c:pt idx="0">
                  <c:v>189394</c:v>
                </c:pt>
                <c:pt idx="1">
                  <c:v>183099</c:v>
                </c:pt>
                <c:pt idx="2">
                  <c:v>182955</c:v>
                </c:pt>
                <c:pt idx="3">
                  <c:v>195588</c:v>
                </c:pt>
                <c:pt idx="4">
                  <c:v>187692.3125</c:v>
                </c:pt>
                <c:pt idx="5">
                  <c:v>170000</c:v>
                </c:pt>
                <c:pt idx="6">
                  <c:v>170000</c:v>
                </c:pt>
                <c:pt idx="7">
                  <c:v>168571.42189999999</c:v>
                </c:pt>
                <c:pt idx="8">
                  <c:v>163636.35939999999</c:v>
                </c:pt>
                <c:pt idx="9">
                  <c:v>157142.85939999999</c:v>
                </c:pt>
                <c:pt idx="10">
                  <c:v>173076.92189999999</c:v>
                </c:pt>
                <c:pt idx="11">
                  <c:v>206896.54689999999</c:v>
                </c:pt>
                <c:pt idx="12">
                  <c:v>245454.54689999999</c:v>
                </c:pt>
                <c:pt idx="13">
                  <c:v>278571.4375</c:v>
                </c:pt>
                <c:pt idx="14">
                  <c:v>352727.28129999997</c:v>
                </c:pt>
                <c:pt idx="15">
                  <c:v>408433.75</c:v>
                </c:pt>
                <c:pt idx="16">
                  <c:v>420454.53129999997</c:v>
                </c:pt>
                <c:pt idx="17">
                  <c:v>500000</c:v>
                </c:pt>
                <c:pt idx="19">
                  <c:v>226829</c:v>
                </c:pt>
                <c:pt idx="20">
                  <c:v>228571</c:v>
                </c:pt>
                <c:pt idx="21">
                  <c:v>238596</c:v>
                </c:pt>
                <c:pt idx="22">
                  <c:v>250000</c:v>
                </c:pt>
                <c:pt idx="23">
                  <c:v>261904.76560000001</c:v>
                </c:pt>
                <c:pt idx="24">
                  <c:v>220000</c:v>
                </c:pt>
                <c:pt idx="25">
                  <c:v>224137.9375</c:v>
                </c:pt>
                <c:pt idx="26">
                  <c:v>219047.625</c:v>
                </c:pt>
                <c:pt idx="27">
                  <c:v>205962.9688</c:v>
                </c:pt>
                <c:pt idx="28">
                  <c:v>208108.10939999999</c:v>
                </c:pt>
                <c:pt idx="29">
                  <c:v>234375</c:v>
                </c:pt>
                <c:pt idx="30">
                  <c:v>300000</c:v>
                </c:pt>
                <c:pt idx="31">
                  <c:v>360000</c:v>
                </c:pt>
                <c:pt idx="32">
                  <c:v>428571.4375</c:v>
                </c:pt>
                <c:pt idx="33">
                  <c:v>548076.9375</c:v>
                </c:pt>
                <c:pt idx="34">
                  <c:v>638307.6875</c:v>
                </c:pt>
                <c:pt idx="35">
                  <c:v>641975.3125</c:v>
                </c:pt>
                <c:pt idx="36">
                  <c:v>697142.875</c:v>
                </c:pt>
                <c:pt idx="38">
                  <c:v>175000</c:v>
                </c:pt>
                <c:pt idx="39">
                  <c:v>159677</c:v>
                </c:pt>
                <c:pt idx="40">
                  <c:v>163636</c:v>
                </c:pt>
                <c:pt idx="41">
                  <c:v>177778</c:v>
                </c:pt>
                <c:pt idx="42">
                  <c:v>188458.2188</c:v>
                </c:pt>
                <c:pt idx="43">
                  <c:v>163461.5313</c:v>
                </c:pt>
                <c:pt idx="44">
                  <c:v>161861.4688</c:v>
                </c:pt>
                <c:pt idx="45">
                  <c:v>150000</c:v>
                </c:pt>
                <c:pt idx="46">
                  <c:v>155102.04689999999</c:v>
                </c:pt>
                <c:pt idx="47">
                  <c:v>149323.375</c:v>
                </c:pt>
                <c:pt idx="48">
                  <c:v>160377.35939999999</c:v>
                </c:pt>
                <c:pt idx="49">
                  <c:v>202380.95310000001</c:v>
                </c:pt>
                <c:pt idx="50">
                  <c:v>234375</c:v>
                </c:pt>
                <c:pt idx="51">
                  <c:v>267833.25</c:v>
                </c:pt>
                <c:pt idx="52">
                  <c:v>327272.71879999997</c:v>
                </c:pt>
                <c:pt idx="53">
                  <c:v>421428.5625</c:v>
                </c:pt>
                <c:pt idx="54">
                  <c:v>405660.375</c:v>
                </c:pt>
                <c:pt idx="55">
                  <c:v>487991.65629999997</c:v>
                </c:pt>
                <c:pt idx="57">
                  <c:v>138298</c:v>
                </c:pt>
                <c:pt idx="58">
                  <c:v>142857</c:v>
                </c:pt>
                <c:pt idx="59">
                  <c:v>146667</c:v>
                </c:pt>
                <c:pt idx="60">
                  <c:v>150943</c:v>
                </c:pt>
                <c:pt idx="61">
                  <c:v>159232.95310000001</c:v>
                </c:pt>
                <c:pt idx="62">
                  <c:v>146862.75</c:v>
                </c:pt>
                <c:pt idx="63">
                  <c:v>141509.4375</c:v>
                </c:pt>
                <c:pt idx="64">
                  <c:v>145299.14060000001</c:v>
                </c:pt>
                <c:pt idx="65">
                  <c:v>142361.10939999999</c:v>
                </c:pt>
                <c:pt idx="66">
                  <c:v>130851.0625</c:v>
                </c:pt>
                <c:pt idx="67">
                  <c:v>141125.0938</c:v>
                </c:pt>
                <c:pt idx="68">
                  <c:v>157446.8125</c:v>
                </c:pt>
                <c:pt idx="69">
                  <c:v>186780.75</c:v>
                </c:pt>
                <c:pt idx="70">
                  <c:v>218181.8125</c:v>
                </c:pt>
                <c:pt idx="71">
                  <c:v>274595.75</c:v>
                </c:pt>
                <c:pt idx="72">
                  <c:v>345227.25</c:v>
                </c:pt>
                <c:pt idx="73">
                  <c:v>346938.78129999997</c:v>
                </c:pt>
                <c:pt idx="74">
                  <c:v>429129.46879999997</c:v>
                </c:pt>
                <c:pt idx="76">
                  <c:v>174265</c:v>
                </c:pt>
                <c:pt idx="77">
                  <c:v>169811</c:v>
                </c:pt>
                <c:pt idx="78">
                  <c:v>169811</c:v>
                </c:pt>
                <c:pt idx="79">
                  <c:v>175472</c:v>
                </c:pt>
                <c:pt idx="80">
                  <c:v>176188.9688</c:v>
                </c:pt>
                <c:pt idx="81">
                  <c:v>154716.98439999999</c:v>
                </c:pt>
                <c:pt idx="82">
                  <c:v>163265.3125</c:v>
                </c:pt>
                <c:pt idx="83">
                  <c:v>166823.9063</c:v>
                </c:pt>
                <c:pt idx="84">
                  <c:v>141509.4375</c:v>
                </c:pt>
                <c:pt idx="85">
                  <c:v>182071.4375</c:v>
                </c:pt>
                <c:pt idx="86">
                  <c:v>223214.2813</c:v>
                </c:pt>
                <c:pt idx="87">
                  <c:v>238013.125</c:v>
                </c:pt>
                <c:pt idx="88">
                  <c:v>258064.51560000001</c:v>
                </c:pt>
                <c:pt idx="89">
                  <c:v>287234.03129999997</c:v>
                </c:pt>
                <c:pt idx="90">
                  <c:v>333333.34379999997</c:v>
                </c:pt>
                <c:pt idx="91">
                  <c:v>400997.09379999997</c:v>
                </c:pt>
                <c:pt idx="92">
                  <c:v>398039.21879999997</c:v>
                </c:pt>
                <c:pt idx="93">
                  <c:v>480384.625</c:v>
                </c:pt>
                <c:pt idx="95">
                  <c:v>156863</c:v>
                </c:pt>
                <c:pt idx="96">
                  <c:v>161250</c:v>
                </c:pt>
                <c:pt idx="97">
                  <c:v>163830</c:v>
                </c:pt>
                <c:pt idx="98">
                  <c:v>165385</c:v>
                </c:pt>
                <c:pt idx="99">
                  <c:v>163157.89060000001</c:v>
                </c:pt>
                <c:pt idx="100">
                  <c:v>145227.2813</c:v>
                </c:pt>
                <c:pt idx="101">
                  <c:v>148936.17189999999</c:v>
                </c:pt>
                <c:pt idx="102">
                  <c:v>135714.2813</c:v>
                </c:pt>
                <c:pt idx="103">
                  <c:v>127659.5781</c:v>
                </c:pt>
                <c:pt idx="104">
                  <c:v>120833.33590000001</c:v>
                </c:pt>
                <c:pt idx="105">
                  <c:v>127450.97659999999</c:v>
                </c:pt>
                <c:pt idx="106">
                  <c:v>149403.17189999999</c:v>
                </c:pt>
                <c:pt idx="107">
                  <c:v>165261.10939999999</c:v>
                </c:pt>
                <c:pt idx="108">
                  <c:v>197051.8438</c:v>
                </c:pt>
                <c:pt idx="109">
                  <c:v>245522.875</c:v>
                </c:pt>
                <c:pt idx="110">
                  <c:v>279453.15629999997</c:v>
                </c:pt>
                <c:pt idx="111">
                  <c:v>305769.21879999997</c:v>
                </c:pt>
                <c:pt idx="112">
                  <c:v>360555.5625</c:v>
                </c:pt>
                <c:pt idx="114">
                  <c:v>135088</c:v>
                </c:pt>
                <c:pt idx="115">
                  <c:v>132075</c:v>
                </c:pt>
                <c:pt idx="116">
                  <c:v>136364</c:v>
                </c:pt>
                <c:pt idx="117">
                  <c:v>145455</c:v>
                </c:pt>
                <c:pt idx="118">
                  <c:v>148148.14060000001</c:v>
                </c:pt>
                <c:pt idx="119">
                  <c:v>123529.41409999999</c:v>
                </c:pt>
                <c:pt idx="120">
                  <c:v>123876.5938</c:v>
                </c:pt>
                <c:pt idx="121">
                  <c:v>111111.1094</c:v>
                </c:pt>
                <c:pt idx="122">
                  <c:v>102597.8438</c:v>
                </c:pt>
                <c:pt idx="123">
                  <c:v>87702.703129999994</c:v>
                </c:pt>
                <c:pt idx="124">
                  <c:v>91596.046879999994</c:v>
                </c:pt>
                <c:pt idx="125">
                  <c:v>109090.9063</c:v>
                </c:pt>
                <c:pt idx="126">
                  <c:v>121568.625</c:v>
                </c:pt>
                <c:pt idx="127">
                  <c:v>138888.89060000001</c:v>
                </c:pt>
                <c:pt idx="128">
                  <c:v>178571.42189999999</c:v>
                </c:pt>
                <c:pt idx="129">
                  <c:v>239093.7813</c:v>
                </c:pt>
                <c:pt idx="130">
                  <c:v>230327.1563</c:v>
                </c:pt>
                <c:pt idx="131">
                  <c:v>289090.9062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68-4218-A277-B0B0C386DA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224132992"/>
        <c:axId val="1224132664"/>
      </c:barChart>
      <c:lineChart>
        <c:grouping val="standard"/>
        <c:varyColors val="0"/>
        <c:ser>
          <c:idx val="0"/>
          <c:order val="0"/>
          <c:tx>
            <c:strRef>
              <c:f>'10_ábra_chart'!$F$12</c:f>
              <c:strCache>
                <c:ptCount val="1"/>
                <c:pt idx="0">
                  <c:v>Lakásár/jövedelem-mutató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multiLvlStrRef>
              <c:f>'10_ábra_chart'!$C$13:$D$144</c:f>
              <c:multiLvlStrCache>
                <c:ptCount val="131"/>
                <c:lvl>
                  <c:pt idx="0">
                    <c:v>2004</c:v>
                  </c:pt>
                  <c:pt idx="4">
                    <c:v>2008</c:v>
                  </c:pt>
                  <c:pt idx="8">
                    <c:v>2012</c:v>
                  </c:pt>
                  <c:pt idx="12">
                    <c:v>2016</c:v>
                  </c:pt>
                  <c:pt idx="16">
                    <c:v>2020</c:v>
                  </c:pt>
                  <c:pt idx="19">
                    <c:v>2004</c:v>
                  </c:pt>
                  <c:pt idx="23">
                    <c:v>2008</c:v>
                  </c:pt>
                  <c:pt idx="27">
                    <c:v>2012</c:v>
                  </c:pt>
                  <c:pt idx="31">
                    <c:v>2016</c:v>
                  </c:pt>
                  <c:pt idx="35">
                    <c:v>2020</c:v>
                  </c:pt>
                  <c:pt idx="38">
                    <c:v>2004</c:v>
                  </c:pt>
                  <c:pt idx="42">
                    <c:v>2008</c:v>
                  </c:pt>
                  <c:pt idx="46">
                    <c:v>2012</c:v>
                  </c:pt>
                  <c:pt idx="50">
                    <c:v>2016</c:v>
                  </c:pt>
                  <c:pt idx="54">
                    <c:v>2020</c:v>
                  </c:pt>
                  <c:pt idx="57">
                    <c:v>2004</c:v>
                  </c:pt>
                  <c:pt idx="61">
                    <c:v>2008</c:v>
                  </c:pt>
                  <c:pt idx="65">
                    <c:v>2012</c:v>
                  </c:pt>
                  <c:pt idx="69">
                    <c:v>2016</c:v>
                  </c:pt>
                  <c:pt idx="73">
                    <c:v>2020</c:v>
                  </c:pt>
                  <c:pt idx="76">
                    <c:v>2004</c:v>
                  </c:pt>
                  <c:pt idx="80">
                    <c:v>2008</c:v>
                  </c:pt>
                  <c:pt idx="84">
                    <c:v>2012</c:v>
                  </c:pt>
                  <c:pt idx="88">
                    <c:v>2016</c:v>
                  </c:pt>
                  <c:pt idx="92">
                    <c:v>2020</c:v>
                  </c:pt>
                  <c:pt idx="95">
                    <c:v>2004</c:v>
                  </c:pt>
                  <c:pt idx="99">
                    <c:v>2008</c:v>
                  </c:pt>
                  <c:pt idx="103">
                    <c:v>2012</c:v>
                  </c:pt>
                  <c:pt idx="107">
                    <c:v>2016</c:v>
                  </c:pt>
                  <c:pt idx="111">
                    <c:v>2020</c:v>
                  </c:pt>
                  <c:pt idx="114">
                    <c:v>2004</c:v>
                  </c:pt>
                  <c:pt idx="118">
                    <c:v>2008</c:v>
                  </c:pt>
                  <c:pt idx="122">
                    <c:v>2012</c:v>
                  </c:pt>
                  <c:pt idx="126">
                    <c:v>2016</c:v>
                  </c:pt>
                  <c:pt idx="130">
                    <c:v>2020</c:v>
                  </c:pt>
                </c:lvl>
                <c:lvl>
                  <c:pt idx="0">
                    <c:v>Debrecen</c:v>
                  </c:pt>
                  <c:pt idx="19">
                    <c:v>Budapest</c:v>
                  </c:pt>
                  <c:pt idx="38">
                    <c:v>Székesf.</c:v>
                  </c:pt>
                  <c:pt idx="57">
                    <c:v>Szeged</c:v>
                  </c:pt>
                  <c:pt idx="76">
                    <c:v>Győr</c:v>
                  </c:pt>
                  <c:pt idx="95">
                    <c:v>Pécs</c:v>
                  </c:pt>
                  <c:pt idx="114">
                    <c:v>Miskolc</c:v>
                  </c:pt>
                </c:lvl>
              </c:multiLvlStrCache>
            </c:multiLvlStrRef>
          </c:cat>
          <c:val>
            <c:numRef>
              <c:f>'10_ábra_chart'!$F$13:$F$144</c:f>
              <c:numCache>
                <c:formatCode>0.00</c:formatCode>
                <c:ptCount val="132"/>
                <c:pt idx="0">
                  <c:v>13.69673003714289</c:v>
                </c:pt>
                <c:pt idx="1">
                  <c:v>12.145451699178535</c:v>
                </c:pt>
                <c:pt idx="2">
                  <c:v>11.443269952464348</c:v>
                </c:pt>
                <c:pt idx="3">
                  <c:v>11.902292975025558</c:v>
                </c:pt>
                <c:pt idx="4">
                  <c:v>10.704526569072973</c:v>
                </c:pt>
                <c:pt idx="5">
                  <c:v>9.5710373653298735</c:v>
                </c:pt>
                <c:pt idx="6">
                  <c:v>9.1467089065270919</c:v>
                </c:pt>
                <c:pt idx="7">
                  <c:v>8.6167611587061401</c:v>
                </c:pt>
                <c:pt idx="8">
                  <c:v>8.2643290310459623</c:v>
                </c:pt>
                <c:pt idx="9">
                  <c:v>7.7808286030611749</c:v>
                </c:pt>
                <c:pt idx="10">
                  <c:v>8.2552811224100413</c:v>
                </c:pt>
                <c:pt idx="11">
                  <c:v>9.3251753694075052</c:v>
                </c:pt>
                <c:pt idx="12">
                  <c:v>10.359879241794975</c:v>
                </c:pt>
                <c:pt idx="13">
                  <c:v>10.176883957745162</c:v>
                </c:pt>
                <c:pt idx="14">
                  <c:v>11.700291416557864</c:v>
                </c:pt>
                <c:pt idx="15">
                  <c:v>12.328958886742333</c:v>
                </c:pt>
                <c:pt idx="16">
                  <c:v>11.63219507073582</c:v>
                </c:pt>
                <c:pt idx="17">
                  <c:v>12.367176524130835</c:v>
                </c:pt>
                <c:pt idx="19">
                  <c:v>11.510423009783624</c:v>
                </c:pt>
                <c:pt idx="20">
                  <c:v>10.760779092627883</c:v>
                </c:pt>
                <c:pt idx="21">
                  <c:v>10.404137305518733</c:v>
                </c:pt>
                <c:pt idx="22">
                  <c:v>10.381783872853878</c:v>
                </c:pt>
                <c:pt idx="23">
                  <c:v>10.217499875160732</c:v>
                </c:pt>
                <c:pt idx="24">
                  <c:v>8.5165158469133058</c:v>
                </c:pt>
                <c:pt idx="25">
                  <c:v>8.5229772477686581</c:v>
                </c:pt>
                <c:pt idx="26">
                  <c:v>7.5074724237488892</c:v>
                </c:pt>
                <c:pt idx="27">
                  <c:v>6.7207655740957311</c:v>
                </c:pt>
                <c:pt idx="28">
                  <c:v>6.4793077903090017</c:v>
                </c:pt>
                <c:pt idx="29">
                  <c:v>6.9783374540881224</c:v>
                </c:pt>
                <c:pt idx="30">
                  <c:v>8.3941818246936677</c:v>
                </c:pt>
                <c:pt idx="31">
                  <c:v>9.3615038319755683</c:v>
                </c:pt>
                <c:pt idx="32">
                  <c:v>10.111899840218504</c:v>
                </c:pt>
                <c:pt idx="33">
                  <c:v>11.804269131861883</c:v>
                </c:pt>
                <c:pt idx="34">
                  <c:v>12.196564433694901</c:v>
                </c:pt>
                <c:pt idx="35">
                  <c:v>11.265918767496188</c:v>
                </c:pt>
                <c:pt idx="36">
                  <c:v>11.300435893462458</c:v>
                </c:pt>
                <c:pt idx="38">
                  <c:v>11.428108706782158</c:v>
                </c:pt>
                <c:pt idx="39">
                  <c:v>9.7634543515692265</c:v>
                </c:pt>
                <c:pt idx="40">
                  <c:v>9.4401318097066582</c:v>
                </c:pt>
                <c:pt idx="41">
                  <c:v>9.8829685040070441</c:v>
                </c:pt>
                <c:pt idx="42">
                  <c:v>10.094303236892172</c:v>
                </c:pt>
                <c:pt idx="43">
                  <c:v>8.4241846613866116</c:v>
                </c:pt>
                <c:pt idx="44">
                  <c:v>7.8168569816948317</c:v>
                </c:pt>
                <c:pt idx="45">
                  <c:v>6.8642094627245971</c:v>
                </c:pt>
                <c:pt idx="46">
                  <c:v>6.6767762702496061</c:v>
                </c:pt>
                <c:pt idx="47">
                  <c:v>6.0864447601998224</c:v>
                </c:pt>
                <c:pt idx="48">
                  <c:v>6.4186271884044972</c:v>
                </c:pt>
                <c:pt idx="49">
                  <c:v>7.759815445479866</c:v>
                </c:pt>
                <c:pt idx="50">
                  <c:v>8.2358906674313079</c:v>
                </c:pt>
                <c:pt idx="51">
                  <c:v>8.2037050536880844</c:v>
                </c:pt>
                <c:pt idx="52">
                  <c:v>9.1314117396273229</c:v>
                </c:pt>
                <c:pt idx="53">
                  <c:v>10.206256115104429</c:v>
                </c:pt>
                <c:pt idx="54">
                  <c:v>9.0333036795881281</c:v>
                </c:pt>
                <c:pt idx="55">
                  <c:v>9.8650498011592429</c:v>
                </c:pt>
                <c:pt idx="57">
                  <c:v>9.6609198614060574</c:v>
                </c:pt>
                <c:pt idx="58">
                  <c:v>9.2930353462811457</c:v>
                </c:pt>
                <c:pt idx="59">
                  <c:v>9.0357593470610844</c:v>
                </c:pt>
                <c:pt idx="60">
                  <c:v>8.9596154576709033</c:v>
                </c:pt>
                <c:pt idx="61">
                  <c:v>8.8554060798245313</c:v>
                </c:pt>
                <c:pt idx="62">
                  <c:v>8.1004305513881771</c:v>
                </c:pt>
                <c:pt idx="63">
                  <c:v>7.5389676032476665</c:v>
                </c:pt>
                <c:pt idx="64">
                  <c:v>7.4961998014759308</c:v>
                </c:pt>
                <c:pt idx="65">
                  <c:v>7.2418623487136067</c:v>
                </c:pt>
                <c:pt idx="66">
                  <c:v>6.2830385026850948</c:v>
                </c:pt>
                <c:pt idx="67">
                  <c:v>6.5196605482378338</c:v>
                </c:pt>
                <c:pt idx="68">
                  <c:v>6.6940761222636427</c:v>
                </c:pt>
                <c:pt idx="69">
                  <c:v>7.4103818723695989</c:v>
                </c:pt>
                <c:pt idx="70">
                  <c:v>7.5391089322736695</c:v>
                </c:pt>
                <c:pt idx="71">
                  <c:v>8.7240165790650863</c:v>
                </c:pt>
                <c:pt idx="72">
                  <c:v>9.9752213908267571</c:v>
                </c:pt>
                <c:pt idx="73">
                  <c:v>9.1944646790751108</c:v>
                </c:pt>
                <c:pt idx="74">
                  <c:v>10.182882276784527</c:v>
                </c:pt>
                <c:pt idx="76">
                  <c:v>11.448172654459837</c:v>
                </c:pt>
                <c:pt idx="77">
                  <c:v>10.232734433753061</c:v>
                </c:pt>
                <c:pt idx="78">
                  <c:v>9.7101440988106127</c:v>
                </c:pt>
                <c:pt idx="79">
                  <c:v>9.4692489012839225</c:v>
                </c:pt>
                <c:pt idx="80">
                  <c:v>9.0661286750479579</c:v>
                </c:pt>
                <c:pt idx="81">
                  <c:v>7.7189909437787856</c:v>
                </c:pt>
                <c:pt idx="82">
                  <c:v>7.7038685364352908</c:v>
                </c:pt>
                <c:pt idx="83">
                  <c:v>7.2202138010969001</c:v>
                </c:pt>
                <c:pt idx="84">
                  <c:v>5.8022304295414289</c:v>
                </c:pt>
                <c:pt idx="85">
                  <c:v>6.991647011974834</c:v>
                </c:pt>
                <c:pt idx="86">
                  <c:v>8.2368838710582093</c:v>
                </c:pt>
                <c:pt idx="87">
                  <c:v>8.3205080473753394</c:v>
                </c:pt>
                <c:pt idx="88">
                  <c:v>8.3251774174400488</c:v>
                </c:pt>
                <c:pt idx="89">
                  <c:v>8.1431791179419015</c:v>
                </c:pt>
                <c:pt idx="90">
                  <c:v>8.6378345381384563</c:v>
                </c:pt>
                <c:pt idx="91">
                  <c:v>8.9830063988143234</c:v>
                </c:pt>
                <c:pt idx="92">
                  <c:v>8.3346012432827212</c:v>
                </c:pt>
                <c:pt idx="93">
                  <c:v>9.0809673354485128</c:v>
                </c:pt>
                <c:pt idx="95">
                  <c:v>11.279914284070644</c:v>
                </c:pt>
                <c:pt idx="96">
                  <c:v>10.557764228919828</c:v>
                </c:pt>
                <c:pt idx="97">
                  <c:v>10.208748753738783</c:v>
                </c:pt>
                <c:pt idx="98">
                  <c:v>9.8191894099877448</c:v>
                </c:pt>
                <c:pt idx="99">
                  <c:v>9.0910752190890545</c:v>
                </c:pt>
                <c:pt idx="100">
                  <c:v>8.0339754124660328</c:v>
                </c:pt>
                <c:pt idx="101">
                  <c:v>7.8415853688072303</c:v>
                </c:pt>
                <c:pt idx="102">
                  <c:v>6.8137868668915935</c:v>
                </c:pt>
                <c:pt idx="103">
                  <c:v>6.4567929621432212</c:v>
                </c:pt>
                <c:pt idx="104">
                  <c:v>6.0102691489658033</c:v>
                </c:pt>
                <c:pt idx="105">
                  <c:v>6.1353323403911171</c:v>
                </c:pt>
                <c:pt idx="106">
                  <c:v>6.7715020948606561</c:v>
                </c:pt>
                <c:pt idx="107">
                  <c:v>7.0413526242773772</c:v>
                </c:pt>
                <c:pt idx="108">
                  <c:v>7.2566332409245984</c:v>
                </c:pt>
                <c:pt idx="109">
                  <c:v>8.2492982869937315</c:v>
                </c:pt>
                <c:pt idx="110">
                  <c:v>8.1316943151820169</c:v>
                </c:pt>
                <c:pt idx="111">
                  <c:v>8.3758069524552496</c:v>
                </c:pt>
                <c:pt idx="112">
                  <c:v>8.7333731179514018</c:v>
                </c:pt>
                <c:pt idx="114">
                  <c:v>9.6928993743183511</c:v>
                </c:pt>
                <c:pt idx="115">
                  <c:v>8.6440138853983406</c:v>
                </c:pt>
                <c:pt idx="116">
                  <c:v>8.5701428901827104</c:v>
                </c:pt>
                <c:pt idx="117">
                  <c:v>8.8053790571757897</c:v>
                </c:pt>
                <c:pt idx="118">
                  <c:v>8.4371435226527201</c:v>
                </c:pt>
                <c:pt idx="119">
                  <c:v>6.9981675455254111</c:v>
                </c:pt>
                <c:pt idx="120">
                  <c:v>6.7882049121038097</c:v>
                </c:pt>
                <c:pt idx="121">
                  <c:v>5.7642202427889604</c:v>
                </c:pt>
                <c:pt idx="122">
                  <c:v>5.4366958078273111</c:v>
                </c:pt>
                <c:pt idx="123">
                  <c:v>4.591149203562245</c:v>
                </c:pt>
                <c:pt idx="124">
                  <c:v>4.6127558719492052</c:v>
                </c:pt>
                <c:pt idx="125">
                  <c:v>5.2777614185250838</c:v>
                </c:pt>
                <c:pt idx="126">
                  <c:v>5.4489666254302929</c:v>
                </c:pt>
                <c:pt idx="127">
                  <c:v>5.2854159030297874</c:v>
                </c:pt>
                <c:pt idx="128">
                  <c:v>6.1270422819851218</c:v>
                </c:pt>
                <c:pt idx="129">
                  <c:v>7.4006345737173138</c:v>
                </c:pt>
                <c:pt idx="130">
                  <c:v>6.5784001520593707</c:v>
                </c:pt>
                <c:pt idx="131">
                  <c:v>7.3853486602234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68-4218-A277-B0B0C386DA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38100" cap="rnd">
                    <a:solidFill>
                      <a:schemeClr val="accent6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Pt>
                  <c:idx val="31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03-BE68-4218-A277-B0B0C386DA57}"/>
                    </c:ext>
                  </c:extLst>
                </c:dPt>
                <c:dPt>
                  <c:idx val="51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05-BE68-4218-A277-B0B0C386DA57}"/>
                    </c:ext>
                  </c:extLst>
                </c:dPt>
                <c:dPt>
                  <c:idx val="71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07-BE68-4218-A277-B0B0C386DA57}"/>
                    </c:ext>
                  </c:extLst>
                </c:dPt>
                <c:dPt>
                  <c:idx val="91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09-BE68-4218-A277-B0B0C386DA57}"/>
                    </c:ext>
                  </c:extLst>
                </c:dPt>
                <c:dPt>
                  <c:idx val="111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0B-BE68-4218-A277-B0B0C386DA57}"/>
                    </c:ext>
                  </c:extLst>
                </c:dPt>
                <c:dPt>
                  <c:idx val="131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0D-BE68-4218-A277-B0B0C386DA57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10_ábra_chart'!$C$22:$D$28</c15:sqref>
                        </c15:formulaRef>
                      </c:ext>
                    </c:extLst>
                    <c:strCache>
                      <c:ptCount val="4"/>
                      <c:pt idx="3">
                        <c:v>2016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E-BE68-4218-A277-B0B0C386DA57}"/>
                  </c:ext>
                </c:extLst>
              </c15:ser>
            </c15:filteredLineSeries>
          </c:ext>
        </c:extLst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ezer Ft</a:t>
                </a:r>
              </a:p>
            </c:rich>
          </c:tx>
          <c:layout>
            <c:manualLayout>
              <c:xMode val="edge"/>
              <c:yMode val="edge"/>
              <c:x val="0.82439166666666663"/>
              <c:y val="4.38888888888888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alpha val="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LblSkip val="1"/>
        <c:tickMarkSkip val="6"/>
        <c:noMultiLvlLbl val="0"/>
      </c:catAx>
      <c:valAx>
        <c:axId val="1218589944"/>
        <c:scaling>
          <c:orientation val="minMax"/>
          <c:max val="16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8000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0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év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6834310762051517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0_ábra_chart'!$G$11</c:f>
              <c:strCache>
                <c:ptCount val="1"/>
                <c:pt idx="0">
                  <c:v>Median square metre price (RHS)</c:v>
                </c:pt>
              </c:strCache>
            </c:strRef>
          </c:tx>
          <c:spPr>
            <a:solidFill>
              <a:srgbClr val="002060"/>
            </a:solidFill>
            <a:ln w="127">
              <a:noFill/>
            </a:ln>
            <a:effectLst/>
          </c:spPr>
          <c:invertIfNegative val="0"/>
          <c:cat>
            <c:multiLvlStrRef>
              <c:f>'10_ábra_chart'!$C$13:$D$144</c:f>
              <c:multiLvlStrCache>
                <c:ptCount val="131"/>
                <c:lvl>
                  <c:pt idx="0">
                    <c:v>2004</c:v>
                  </c:pt>
                  <c:pt idx="4">
                    <c:v>2008</c:v>
                  </c:pt>
                  <c:pt idx="8">
                    <c:v>2012</c:v>
                  </c:pt>
                  <c:pt idx="12">
                    <c:v>2016</c:v>
                  </c:pt>
                  <c:pt idx="16">
                    <c:v>2020</c:v>
                  </c:pt>
                  <c:pt idx="19">
                    <c:v>2004</c:v>
                  </c:pt>
                  <c:pt idx="23">
                    <c:v>2008</c:v>
                  </c:pt>
                  <c:pt idx="27">
                    <c:v>2012</c:v>
                  </c:pt>
                  <c:pt idx="31">
                    <c:v>2016</c:v>
                  </c:pt>
                  <c:pt idx="35">
                    <c:v>2020</c:v>
                  </c:pt>
                  <c:pt idx="38">
                    <c:v>2004</c:v>
                  </c:pt>
                  <c:pt idx="42">
                    <c:v>2008</c:v>
                  </c:pt>
                  <c:pt idx="46">
                    <c:v>2012</c:v>
                  </c:pt>
                  <c:pt idx="50">
                    <c:v>2016</c:v>
                  </c:pt>
                  <c:pt idx="54">
                    <c:v>2020</c:v>
                  </c:pt>
                  <c:pt idx="57">
                    <c:v>2004</c:v>
                  </c:pt>
                  <c:pt idx="61">
                    <c:v>2008</c:v>
                  </c:pt>
                  <c:pt idx="65">
                    <c:v>2012</c:v>
                  </c:pt>
                  <c:pt idx="69">
                    <c:v>2016</c:v>
                  </c:pt>
                  <c:pt idx="73">
                    <c:v>2020</c:v>
                  </c:pt>
                  <c:pt idx="76">
                    <c:v>2004</c:v>
                  </c:pt>
                  <c:pt idx="80">
                    <c:v>2008</c:v>
                  </c:pt>
                  <c:pt idx="84">
                    <c:v>2012</c:v>
                  </c:pt>
                  <c:pt idx="88">
                    <c:v>2016</c:v>
                  </c:pt>
                  <c:pt idx="92">
                    <c:v>2020</c:v>
                  </c:pt>
                  <c:pt idx="95">
                    <c:v>2004</c:v>
                  </c:pt>
                  <c:pt idx="99">
                    <c:v>2008</c:v>
                  </c:pt>
                  <c:pt idx="103">
                    <c:v>2012</c:v>
                  </c:pt>
                  <c:pt idx="107">
                    <c:v>2016</c:v>
                  </c:pt>
                  <c:pt idx="111">
                    <c:v>2020</c:v>
                  </c:pt>
                  <c:pt idx="114">
                    <c:v>2004</c:v>
                  </c:pt>
                  <c:pt idx="118">
                    <c:v>2008</c:v>
                  </c:pt>
                  <c:pt idx="122">
                    <c:v>2012</c:v>
                  </c:pt>
                  <c:pt idx="126">
                    <c:v>2016</c:v>
                  </c:pt>
                  <c:pt idx="130">
                    <c:v>2020</c:v>
                  </c:pt>
                </c:lvl>
                <c:lvl>
                  <c:pt idx="0">
                    <c:v>Debrecen</c:v>
                  </c:pt>
                  <c:pt idx="19">
                    <c:v>Budapest</c:v>
                  </c:pt>
                  <c:pt idx="38">
                    <c:v>Székesf.</c:v>
                  </c:pt>
                  <c:pt idx="57">
                    <c:v>Szeged</c:v>
                  </c:pt>
                  <c:pt idx="76">
                    <c:v>Győr</c:v>
                  </c:pt>
                  <c:pt idx="95">
                    <c:v>Pécs</c:v>
                  </c:pt>
                  <c:pt idx="114">
                    <c:v>Miskolc</c:v>
                  </c:pt>
                </c:lvl>
              </c:multiLvlStrCache>
            </c:multiLvlStrRef>
          </c:cat>
          <c:val>
            <c:numRef>
              <c:f>'10_ábra_chart'!$G$13:$G$144</c:f>
              <c:numCache>
                <c:formatCode>0</c:formatCode>
                <c:ptCount val="132"/>
                <c:pt idx="0">
                  <c:v>189394</c:v>
                </c:pt>
                <c:pt idx="1">
                  <c:v>183099</c:v>
                </c:pt>
                <c:pt idx="2">
                  <c:v>182955</c:v>
                </c:pt>
                <c:pt idx="3">
                  <c:v>195588</c:v>
                </c:pt>
                <c:pt idx="4">
                  <c:v>187692.3125</c:v>
                </c:pt>
                <c:pt idx="5">
                  <c:v>170000</c:v>
                </c:pt>
                <c:pt idx="6">
                  <c:v>170000</c:v>
                </c:pt>
                <c:pt idx="7">
                  <c:v>168571.42189999999</c:v>
                </c:pt>
                <c:pt idx="8">
                  <c:v>163636.35939999999</c:v>
                </c:pt>
                <c:pt idx="9">
                  <c:v>157142.85939999999</c:v>
                </c:pt>
                <c:pt idx="10">
                  <c:v>173076.92189999999</c:v>
                </c:pt>
                <c:pt idx="11">
                  <c:v>206896.54689999999</c:v>
                </c:pt>
                <c:pt idx="12">
                  <c:v>245454.54689999999</c:v>
                </c:pt>
                <c:pt idx="13">
                  <c:v>278571.4375</c:v>
                </c:pt>
                <c:pt idx="14">
                  <c:v>352727.28129999997</c:v>
                </c:pt>
                <c:pt idx="15">
                  <c:v>408433.75</c:v>
                </c:pt>
                <c:pt idx="16">
                  <c:v>420454.53129999997</c:v>
                </c:pt>
                <c:pt idx="17">
                  <c:v>500000</c:v>
                </c:pt>
                <c:pt idx="19">
                  <c:v>226829</c:v>
                </c:pt>
                <c:pt idx="20">
                  <c:v>228571</c:v>
                </c:pt>
                <c:pt idx="21">
                  <c:v>238596</c:v>
                </c:pt>
                <c:pt idx="22">
                  <c:v>250000</c:v>
                </c:pt>
                <c:pt idx="23">
                  <c:v>261904.76560000001</c:v>
                </c:pt>
                <c:pt idx="24">
                  <c:v>220000</c:v>
                </c:pt>
                <c:pt idx="25">
                  <c:v>224137.9375</c:v>
                </c:pt>
                <c:pt idx="26">
                  <c:v>219047.625</c:v>
                </c:pt>
                <c:pt idx="27">
                  <c:v>205962.9688</c:v>
                </c:pt>
                <c:pt idx="28">
                  <c:v>208108.10939999999</c:v>
                </c:pt>
                <c:pt idx="29">
                  <c:v>234375</c:v>
                </c:pt>
                <c:pt idx="30">
                  <c:v>300000</c:v>
                </c:pt>
                <c:pt idx="31">
                  <c:v>360000</c:v>
                </c:pt>
                <c:pt idx="32">
                  <c:v>428571.4375</c:v>
                </c:pt>
                <c:pt idx="33">
                  <c:v>548076.9375</c:v>
                </c:pt>
                <c:pt idx="34">
                  <c:v>638307.6875</c:v>
                </c:pt>
                <c:pt idx="35">
                  <c:v>641975.3125</c:v>
                </c:pt>
                <c:pt idx="36">
                  <c:v>697142.875</c:v>
                </c:pt>
                <c:pt idx="38">
                  <c:v>175000</c:v>
                </c:pt>
                <c:pt idx="39">
                  <c:v>159677</c:v>
                </c:pt>
                <c:pt idx="40">
                  <c:v>163636</c:v>
                </c:pt>
                <c:pt idx="41">
                  <c:v>177778</c:v>
                </c:pt>
                <c:pt idx="42">
                  <c:v>188458.2188</c:v>
                </c:pt>
                <c:pt idx="43">
                  <c:v>163461.5313</c:v>
                </c:pt>
                <c:pt idx="44">
                  <c:v>161861.4688</c:v>
                </c:pt>
                <c:pt idx="45">
                  <c:v>150000</c:v>
                </c:pt>
                <c:pt idx="46">
                  <c:v>155102.04689999999</c:v>
                </c:pt>
                <c:pt idx="47">
                  <c:v>149323.375</c:v>
                </c:pt>
                <c:pt idx="48">
                  <c:v>160377.35939999999</c:v>
                </c:pt>
                <c:pt idx="49">
                  <c:v>202380.95310000001</c:v>
                </c:pt>
                <c:pt idx="50">
                  <c:v>234375</c:v>
                </c:pt>
                <c:pt idx="51">
                  <c:v>267833.25</c:v>
                </c:pt>
                <c:pt idx="52">
                  <c:v>327272.71879999997</c:v>
                </c:pt>
                <c:pt idx="53">
                  <c:v>421428.5625</c:v>
                </c:pt>
                <c:pt idx="54">
                  <c:v>405660.375</c:v>
                </c:pt>
                <c:pt idx="55">
                  <c:v>487991.65629999997</c:v>
                </c:pt>
                <c:pt idx="57">
                  <c:v>138298</c:v>
                </c:pt>
                <c:pt idx="58">
                  <c:v>142857</c:v>
                </c:pt>
                <c:pt idx="59">
                  <c:v>146667</c:v>
                </c:pt>
                <c:pt idx="60">
                  <c:v>150943</c:v>
                </c:pt>
                <c:pt idx="61">
                  <c:v>159232.95310000001</c:v>
                </c:pt>
                <c:pt idx="62">
                  <c:v>146862.75</c:v>
                </c:pt>
                <c:pt idx="63">
                  <c:v>141509.4375</c:v>
                </c:pt>
                <c:pt idx="64">
                  <c:v>145299.14060000001</c:v>
                </c:pt>
                <c:pt idx="65">
                  <c:v>142361.10939999999</c:v>
                </c:pt>
                <c:pt idx="66">
                  <c:v>130851.0625</c:v>
                </c:pt>
                <c:pt idx="67">
                  <c:v>141125.0938</c:v>
                </c:pt>
                <c:pt idx="68">
                  <c:v>157446.8125</c:v>
                </c:pt>
                <c:pt idx="69">
                  <c:v>186780.75</c:v>
                </c:pt>
                <c:pt idx="70">
                  <c:v>218181.8125</c:v>
                </c:pt>
                <c:pt idx="71">
                  <c:v>274595.75</c:v>
                </c:pt>
                <c:pt idx="72">
                  <c:v>345227.25</c:v>
                </c:pt>
                <c:pt idx="73">
                  <c:v>346938.78129999997</c:v>
                </c:pt>
                <c:pt idx="74">
                  <c:v>429129.46879999997</c:v>
                </c:pt>
                <c:pt idx="76">
                  <c:v>174265</c:v>
                </c:pt>
                <c:pt idx="77">
                  <c:v>169811</c:v>
                </c:pt>
                <c:pt idx="78">
                  <c:v>169811</c:v>
                </c:pt>
                <c:pt idx="79">
                  <c:v>175472</c:v>
                </c:pt>
                <c:pt idx="80">
                  <c:v>176188.9688</c:v>
                </c:pt>
                <c:pt idx="81">
                  <c:v>154716.98439999999</c:v>
                </c:pt>
                <c:pt idx="82">
                  <c:v>163265.3125</c:v>
                </c:pt>
                <c:pt idx="83">
                  <c:v>166823.9063</c:v>
                </c:pt>
                <c:pt idx="84">
                  <c:v>141509.4375</c:v>
                </c:pt>
                <c:pt idx="85">
                  <c:v>182071.4375</c:v>
                </c:pt>
                <c:pt idx="86">
                  <c:v>223214.2813</c:v>
                </c:pt>
                <c:pt idx="87">
                  <c:v>238013.125</c:v>
                </c:pt>
                <c:pt idx="88">
                  <c:v>258064.51560000001</c:v>
                </c:pt>
                <c:pt idx="89">
                  <c:v>287234.03129999997</c:v>
                </c:pt>
                <c:pt idx="90">
                  <c:v>333333.34379999997</c:v>
                </c:pt>
                <c:pt idx="91">
                  <c:v>400997.09379999997</c:v>
                </c:pt>
                <c:pt idx="92">
                  <c:v>398039.21879999997</c:v>
                </c:pt>
                <c:pt idx="93">
                  <c:v>480384.625</c:v>
                </c:pt>
                <c:pt idx="95">
                  <c:v>156863</c:v>
                </c:pt>
                <c:pt idx="96">
                  <c:v>161250</c:v>
                </c:pt>
                <c:pt idx="97">
                  <c:v>163830</c:v>
                </c:pt>
                <c:pt idx="98">
                  <c:v>165385</c:v>
                </c:pt>
                <c:pt idx="99">
                  <c:v>163157.89060000001</c:v>
                </c:pt>
                <c:pt idx="100">
                  <c:v>145227.2813</c:v>
                </c:pt>
                <c:pt idx="101">
                  <c:v>148936.17189999999</c:v>
                </c:pt>
                <c:pt idx="102">
                  <c:v>135714.2813</c:v>
                </c:pt>
                <c:pt idx="103">
                  <c:v>127659.5781</c:v>
                </c:pt>
                <c:pt idx="104">
                  <c:v>120833.33590000001</c:v>
                </c:pt>
                <c:pt idx="105">
                  <c:v>127450.97659999999</c:v>
                </c:pt>
                <c:pt idx="106">
                  <c:v>149403.17189999999</c:v>
                </c:pt>
                <c:pt idx="107">
                  <c:v>165261.10939999999</c:v>
                </c:pt>
                <c:pt idx="108">
                  <c:v>197051.8438</c:v>
                </c:pt>
                <c:pt idx="109">
                  <c:v>245522.875</c:v>
                </c:pt>
                <c:pt idx="110">
                  <c:v>279453.15629999997</c:v>
                </c:pt>
                <c:pt idx="111">
                  <c:v>305769.21879999997</c:v>
                </c:pt>
                <c:pt idx="112">
                  <c:v>360555.5625</c:v>
                </c:pt>
                <c:pt idx="114">
                  <c:v>135088</c:v>
                </c:pt>
                <c:pt idx="115">
                  <c:v>132075</c:v>
                </c:pt>
                <c:pt idx="116">
                  <c:v>136364</c:v>
                </c:pt>
                <c:pt idx="117">
                  <c:v>145455</c:v>
                </c:pt>
                <c:pt idx="118">
                  <c:v>148148.14060000001</c:v>
                </c:pt>
                <c:pt idx="119">
                  <c:v>123529.41409999999</c:v>
                </c:pt>
                <c:pt idx="120">
                  <c:v>123876.5938</c:v>
                </c:pt>
                <c:pt idx="121">
                  <c:v>111111.1094</c:v>
                </c:pt>
                <c:pt idx="122">
                  <c:v>102597.8438</c:v>
                </c:pt>
                <c:pt idx="123">
                  <c:v>87702.703129999994</c:v>
                </c:pt>
                <c:pt idx="124">
                  <c:v>91596.046879999994</c:v>
                </c:pt>
                <c:pt idx="125">
                  <c:v>109090.9063</c:v>
                </c:pt>
                <c:pt idx="126">
                  <c:v>121568.625</c:v>
                </c:pt>
                <c:pt idx="127">
                  <c:v>138888.89060000001</c:v>
                </c:pt>
                <c:pt idx="128">
                  <c:v>178571.42189999999</c:v>
                </c:pt>
                <c:pt idx="129">
                  <c:v>239093.7813</c:v>
                </c:pt>
                <c:pt idx="130">
                  <c:v>230327.1563</c:v>
                </c:pt>
                <c:pt idx="131">
                  <c:v>289090.9062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58-4EAA-BDC2-DB15492784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224132992"/>
        <c:axId val="1224132664"/>
      </c:barChart>
      <c:lineChart>
        <c:grouping val="standard"/>
        <c:varyColors val="0"/>
        <c:ser>
          <c:idx val="0"/>
          <c:order val="0"/>
          <c:tx>
            <c:strRef>
              <c:f>'10_ábra_chart'!$F$11</c:f>
              <c:strCache>
                <c:ptCount val="1"/>
                <c:pt idx="0">
                  <c:v>Price-to-income rat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multiLvlStrRef>
              <c:f>'10_ábra_chart'!$C$13:$D$144</c:f>
              <c:multiLvlStrCache>
                <c:ptCount val="131"/>
                <c:lvl>
                  <c:pt idx="0">
                    <c:v>2004</c:v>
                  </c:pt>
                  <c:pt idx="4">
                    <c:v>2008</c:v>
                  </c:pt>
                  <c:pt idx="8">
                    <c:v>2012</c:v>
                  </c:pt>
                  <c:pt idx="12">
                    <c:v>2016</c:v>
                  </c:pt>
                  <c:pt idx="16">
                    <c:v>2020</c:v>
                  </c:pt>
                  <c:pt idx="19">
                    <c:v>2004</c:v>
                  </c:pt>
                  <c:pt idx="23">
                    <c:v>2008</c:v>
                  </c:pt>
                  <c:pt idx="27">
                    <c:v>2012</c:v>
                  </c:pt>
                  <c:pt idx="31">
                    <c:v>2016</c:v>
                  </c:pt>
                  <c:pt idx="35">
                    <c:v>2020</c:v>
                  </c:pt>
                  <c:pt idx="38">
                    <c:v>2004</c:v>
                  </c:pt>
                  <c:pt idx="42">
                    <c:v>2008</c:v>
                  </c:pt>
                  <c:pt idx="46">
                    <c:v>2012</c:v>
                  </c:pt>
                  <c:pt idx="50">
                    <c:v>2016</c:v>
                  </c:pt>
                  <c:pt idx="54">
                    <c:v>2020</c:v>
                  </c:pt>
                  <c:pt idx="57">
                    <c:v>2004</c:v>
                  </c:pt>
                  <c:pt idx="61">
                    <c:v>2008</c:v>
                  </c:pt>
                  <c:pt idx="65">
                    <c:v>2012</c:v>
                  </c:pt>
                  <c:pt idx="69">
                    <c:v>2016</c:v>
                  </c:pt>
                  <c:pt idx="73">
                    <c:v>2020</c:v>
                  </c:pt>
                  <c:pt idx="76">
                    <c:v>2004</c:v>
                  </c:pt>
                  <c:pt idx="80">
                    <c:v>2008</c:v>
                  </c:pt>
                  <c:pt idx="84">
                    <c:v>2012</c:v>
                  </c:pt>
                  <c:pt idx="88">
                    <c:v>2016</c:v>
                  </c:pt>
                  <c:pt idx="92">
                    <c:v>2020</c:v>
                  </c:pt>
                  <c:pt idx="95">
                    <c:v>2004</c:v>
                  </c:pt>
                  <c:pt idx="99">
                    <c:v>2008</c:v>
                  </c:pt>
                  <c:pt idx="103">
                    <c:v>2012</c:v>
                  </c:pt>
                  <c:pt idx="107">
                    <c:v>2016</c:v>
                  </c:pt>
                  <c:pt idx="111">
                    <c:v>2020</c:v>
                  </c:pt>
                  <c:pt idx="114">
                    <c:v>2004</c:v>
                  </c:pt>
                  <c:pt idx="118">
                    <c:v>2008</c:v>
                  </c:pt>
                  <c:pt idx="122">
                    <c:v>2012</c:v>
                  </c:pt>
                  <c:pt idx="126">
                    <c:v>2016</c:v>
                  </c:pt>
                  <c:pt idx="130">
                    <c:v>2020</c:v>
                  </c:pt>
                </c:lvl>
                <c:lvl>
                  <c:pt idx="0">
                    <c:v>Debrecen</c:v>
                  </c:pt>
                  <c:pt idx="19">
                    <c:v>Budapest</c:v>
                  </c:pt>
                  <c:pt idx="38">
                    <c:v>Székesf.</c:v>
                  </c:pt>
                  <c:pt idx="57">
                    <c:v>Szeged</c:v>
                  </c:pt>
                  <c:pt idx="76">
                    <c:v>Győr</c:v>
                  </c:pt>
                  <c:pt idx="95">
                    <c:v>Pécs</c:v>
                  </c:pt>
                  <c:pt idx="114">
                    <c:v>Miskolc</c:v>
                  </c:pt>
                </c:lvl>
              </c:multiLvlStrCache>
            </c:multiLvlStrRef>
          </c:cat>
          <c:val>
            <c:numRef>
              <c:f>'10_ábra_chart'!$F$13:$F$144</c:f>
              <c:numCache>
                <c:formatCode>0.00</c:formatCode>
                <c:ptCount val="132"/>
                <c:pt idx="0">
                  <c:v>13.69673003714289</c:v>
                </c:pt>
                <c:pt idx="1">
                  <c:v>12.145451699178535</c:v>
                </c:pt>
                <c:pt idx="2">
                  <c:v>11.443269952464348</c:v>
                </c:pt>
                <c:pt idx="3">
                  <c:v>11.902292975025558</c:v>
                </c:pt>
                <c:pt idx="4">
                  <c:v>10.704526569072973</c:v>
                </c:pt>
                <c:pt idx="5">
                  <c:v>9.5710373653298735</c:v>
                </c:pt>
                <c:pt idx="6">
                  <c:v>9.1467089065270919</c:v>
                </c:pt>
                <c:pt idx="7">
                  <c:v>8.6167611587061401</c:v>
                </c:pt>
                <c:pt idx="8">
                  <c:v>8.2643290310459623</c:v>
                </c:pt>
                <c:pt idx="9">
                  <c:v>7.7808286030611749</c:v>
                </c:pt>
                <c:pt idx="10">
                  <c:v>8.2552811224100413</c:v>
                </c:pt>
                <c:pt idx="11">
                  <c:v>9.3251753694075052</c:v>
                </c:pt>
                <c:pt idx="12">
                  <c:v>10.359879241794975</c:v>
                </c:pt>
                <c:pt idx="13">
                  <c:v>10.176883957745162</c:v>
                </c:pt>
                <c:pt idx="14">
                  <c:v>11.700291416557864</c:v>
                </c:pt>
                <c:pt idx="15">
                  <c:v>12.328958886742333</c:v>
                </c:pt>
                <c:pt idx="16">
                  <c:v>11.63219507073582</c:v>
                </c:pt>
                <c:pt idx="17">
                  <c:v>12.367176524130835</c:v>
                </c:pt>
                <c:pt idx="19">
                  <c:v>11.510423009783624</c:v>
                </c:pt>
                <c:pt idx="20">
                  <c:v>10.760779092627883</c:v>
                </c:pt>
                <c:pt idx="21">
                  <c:v>10.404137305518733</c:v>
                </c:pt>
                <c:pt idx="22">
                  <c:v>10.381783872853878</c:v>
                </c:pt>
                <c:pt idx="23">
                  <c:v>10.217499875160732</c:v>
                </c:pt>
                <c:pt idx="24">
                  <c:v>8.5165158469133058</c:v>
                </c:pt>
                <c:pt idx="25">
                  <c:v>8.5229772477686581</c:v>
                </c:pt>
                <c:pt idx="26">
                  <c:v>7.5074724237488892</c:v>
                </c:pt>
                <c:pt idx="27">
                  <c:v>6.7207655740957311</c:v>
                </c:pt>
                <c:pt idx="28">
                  <c:v>6.4793077903090017</c:v>
                </c:pt>
                <c:pt idx="29">
                  <c:v>6.9783374540881224</c:v>
                </c:pt>
                <c:pt idx="30">
                  <c:v>8.3941818246936677</c:v>
                </c:pt>
                <c:pt idx="31">
                  <c:v>9.3615038319755683</c:v>
                </c:pt>
                <c:pt idx="32">
                  <c:v>10.111899840218504</c:v>
                </c:pt>
                <c:pt idx="33">
                  <c:v>11.804269131861883</c:v>
                </c:pt>
                <c:pt idx="34">
                  <c:v>12.196564433694901</c:v>
                </c:pt>
                <c:pt idx="35">
                  <c:v>11.265918767496188</c:v>
                </c:pt>
                <c:pt idx="36">
                  <c:v>11.300435893462458</c:v>
                </c:pt>
                <c:pt idx="38">
                  <c:v>11.428108706782158</c:v>
                </c:pt>
                <c:pt idx="39">
                  <c:v>9.7634543515692265</c:v>
                </c:pt>
                <c:pt idx="40">
                  <c:v>9.4401318097066582</c:v>
                </c:pt>
                <c:pt idx="41">
                  <c:v>9.8829685040070441</c:v>
                </c:pt>
                <c:pt idx="42">
                  <c:v>10.094303236892172</c:v>
                </c:pt>
                <c:pt idx="43">
                  <c:v>8.4241846613866116</c:v>
                </c:pt>
                <c:pt idx="44">
                  <c:v>7.8168569816948317</c:v>
                </c:pt>
                <c:pt idx="45">
                  <c:v>6.8642094627245971</c:v>
                </c:pt>
                <c:pt idx="46">
                  <c:v>6.6767762702496061</c:v>
                </c:pt>
                <c:pt idx="47">
                  <c:v>6.0864447601998224</c:v>
                </c:pt>
                <c:pt idx="48">
                  <c:v>6.4186271884044972</c:v>
                </c:pt>
                <c:pt idx="49">
                  <c:v>7.759815445479866</c:v>
                </c:pt>
                <c:pt idx="50">
                  <c:v>8.2358906674313079</c:v>
                </c:pt>
                <c:pt idx="51">
                  <c:v>8.2037050536880844</c:v>
                </c:pt>
                <c:pt idx="52">
                  <c:v>9.1314117396273229</c:v>
                </c:pt>
                <c:pt idx="53">
                  <c:v>10.206256115104429</c:v>
                </c:pt>
                <c:pt idx="54">
                  <c:v>9.0333036795881281</c:v>
                </c:pt>
                <c:pt idx="55">
                  <c:v>9.8650498011592429</c:v>
                </c:pt>
                <c:pt idx="57">
                  <c:v>9.6609198614060574</c:v>
                </c:pt>
                <c:pt idx="58">
                  <c:v>9.2930353462811457</c:v>
                </c:pt>
                <c:pt idx="59">
                  <c:v>9.0357593470610844</c:v>
                </c:pt>
                <c:pt idx="60">
                  <c:v>8.9596154576709033</c:v>
                </c:pt>
                <c:pt idx="61">
                  <c:v>8.8554060798245313</c:v>
                </c:pt>
                <c:pt idx="62">
                  <c:v>8.1004305513881771</c:v>
                </c:pt>
                <c:pt idx="63">
                  <c:v>7.5389676032476665</c:v>
                </c:pt>
                <c:pt idx="64">
                  <c:v>7.4961998014759308</c:v>
                </c:pt>
                <c:pt idx="65">
                  <c:v>7.2418623487136067</c:v>
                </c:pt>
                <c:pt idx="66">
                  <c:v>6.2830385026850948</c:v>
                </c:pt>
                <c:pt idx="67">
                  <c:v>6.5196605482378338</c:v>
                </c:pt>
                <c:pt idx="68">
                  <c:v>6.6940761222636427</c:v>
                </c:pt>
                <c:pt idx="69">
                  <c:v>7.4103818723695989</c:v>
                </c:pt>
                <c:pt idx="70">
                  <c:v>7.5391089322736695</c:v>
                </c:pt>
                <c:pt idx="71">
                  <c:v>8.7240165790650863</c:v>
                </c:pt>
                <c:pt idx="72">
                  <c:v>9.9752213908267571</c:v>
                </c:pt>
                <c:pt idx="73">
                  <c:v>9.1944646790751108</c:v>
                </c:pt>
                <c:pt idx="74">
                  <c:v>10.182882276784527</c:v>
                </c:pt>
                <c:pt idx="76">
                  <c:v>11.448172654459837</c:v>
                </c:pt>
                <c:pt idx="77">
                  <c:v>10.232734433753061</c:v>
                </c:pt>
                <c:pt idx="78">
                  <c:v>9.7101440988106127</c:v>
                </c:pt>
                <c:pt idx="79">
                  <c:v>9.4692489012839225</c:v>
                </c:pt>
                <c:pt idx="80">
                  <c:v>9.0661286750479579</c:v>
                </c:pt>
                <c:pt idx="81">
                  <c:v>7.7189909437787856</c:v>
                </c:pt>
                <c:pt idx="82">
                  <c:v>7.7038685364352908</c:v>
                </c:pt>
                <c:pt idx="83">
                  <c:v>7.2202138010969001</c:v>
                </c:pt>
                <c:pt idx="84">
                  <c:v>5.8022304295414289</c:v>
                </c:pt>
                <c:pt idx="85">
                  <c:v>6.991647011974834</c:v>
                </c:pt>
                <c:pt idx="86">
                  <c:v>8.2368838710582093</c:v>
                </c:pt>
                <c:pt idx="87">
                  <c:v>8.3205080473753394</c:v>
                </c:pt>
                <c:pt idx="88">
                  <c:v>8.3251774174400488</c:v>
                </c:pt>
                <c:pt idx="89">
                  <c:v>8.1431791179419015</c:v>
                </c:pt>
                <c:pt idx="90">
                  <c:v>8.6378345381384563</c:v>
                </c:pt>
                <c:pt idx="91">
                  <c:v>8.9830063988143234</c:v>
                </c:pt>
                <c:pt idx="92">
                  <c:v>8.3346012432827212</c:v>
                </c:pt>
                <c:pt idx="93">
                  <c:v>9.0809673354485128</c:v>
                </c:pt>
                <c:pt idx="95">
                  <c:v>11.279914284070644</c:v>
                </c:pt>
                <c:pt idx="96">
                  <c:v>10.557764228919828</c:v>
                </c:pt>
                <c:pt idx="97">
                  <c:v>10.208748753738783</c:v>
                </c:pt>
                <c:pt idx="98">
                  <c:v>9.8191894099877448</c:v>
                </c:pt>
                <c:pt idx="99">
                  <c:v>9.0910752190890545</c:v>
                </c:pt>
                <c:pt idx="100">
                  <c:v>8.0339754124660328</c:v>
                </c:pt>
                <c:pt idx="101">
                  <c:v>7.8415853688072303</c:v>
                </c:pt>
                <c:pt idx="102">
                  <c:v>6.8137868668915935</c:v>
                </c:pt>
                <c:pt idx="103">
                  <c:v>6.4567929621432212</c:v>
                </c:pt>
                <c:pt idx="104">
                  <c:v>6.0102691489658033</c:v>
                </c:pt>
                <c:pt idx="105">
                  <c:v>6.1353323403911171</c:v>
                </c:pt>
                <c:pt idx="106">
                  <c:v>6.7715020948606561</c:v>
                </c:pt>
                <c:pt idx="107">
                  <c:v>7.0413526242773772</c:v>
                </c:pt>
                <c:pt idx="108">
                  <c:v>7.2566332409245984</c:v>
                </c:pt>
                <c:pt idx="109">
                  <c:v>8.2492982869937315</c:v>
                </c:pt>
                <c:pt idx="110">
                  <c:v>8.1316943151820169</c:v>
                </c:pt>
                <c:pt idx="111">
                  <c:v>8.3758069524552496</c:v>
                </c:pt>
                <c:pt idx="112">
                  <c:v>8.7333731179514018</c:v>
                </c:pt>
                <c:pt idx="114">
                  <c:v>9.6928993743183511</c:v>
                </c:pt>
                <c:pt idx="115">
                  <c:v>8.6440138853983406</c:v>
                </c:pt>
                <c:pt idx="116">
                  <c:v>8.5701428901827104</c:v>
                </c:pt>
                <c:pt idx="117">
                  <c:v>8.8053790571757897</c:v>
                </c:pt>
                <c:pt idx="118">
                  <c:v>8.4371435226527201</c:v>
                </c:pt>
                <c:pt idx="119">
                  <c:v>6.9981675455254111</c:v>
                </c:pt>
                <c:pt idx="120">
                  <c:v>6.7882049121038097</c:v>
                </c:pt>
                <c:pt idx="121">
                  <c:v>5.7642202427889604</c:v>
                </c:pt>
                <c:pt idx="122">
                  <c:v>5.4366958078273111</c:v>
                </c:pt>
                <c:pt idx="123">
                  <c:v>4.591149203562245</c:v>
                </c:pt>
                <c:pt idx="124">
                  <c:v>4.6127558719492052</c:v>
                </c:pt>
                <c:pt idx="125">
                  <c:v>5.2777614185250838</c:v>
                </c:pt>
                <c:pt idx="126">
                  <c:v>5.4489666254302929</c:v>
                </c:pt>
                <c:pt idx="127">
                  <c:v>5.2854159030297874</c:v>
                </c:pt>
                <c:pt idx="128">
                  <c:v>6.1270422819851218</c:v>
                </c:pt>
                <c:pt idx="129">
                  <c:v>7.4006345737173138</c:v>
                </c:pt>
                <c:pt idx="130">
                  <c:v>6.5784001520593707</c:v>
                </c:pt>
                <c:pt idx="131">
                  <c:v>7.3853486602234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58-4EAA-BDC2-DB15492784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38100" cap="rnd">
                    <a:solidFill>
                      <a:schemeClr val="accent6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Pt>
                  <c:idx val="31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03-D558-4EAA-BDC2-DB15492784F2}"/>
                    </c:ext>
                  </c:extLst>
                </c:dPt>
                <c:dPt>
                  <c:idx val="51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05-D558-4EAA-BDC2-DB15492784F2}"/>
                    </c:ext>
                  </c:extLst>
                </c:dPt>
                <c:dPt>
                  <c:idx val="71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07-D558-4EAA-BDC2-DB15492784F2}"/>
                    </c:ext>
                  </c:extLst>
                </c:dPt>
                <c:dPt>
                  <c:idx val="91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09-D558-4EAA-BDC2-DB15492784F2}"/>
                    </c:ext>
                  </c:extLst>
                </c:dPt>
                <c:dPt>
                  <c:idx val="111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0B-D558-4EAA-BDC2-DB15492784F2}"/>
                    </c:ext>
                  </c:extLst>
                </c:dPt>
                <c:dPt>
                  <c:idx val="131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0D-D558-4EAA-BDC2-DB15492784F2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10_ábra_chart'!$C$22:$D$28</c15:sqref>
                        </c15:formulaRef>
                      </c:ext>
                    </c:extLst>
                    <c:strCache>
                      <c:ptCount val="4"/>
                      <c:pt idx="3">
                        <c:v>2016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E-D558-4EAA-BDC2-DB15492784F2}"/>
                  </c:ext>
                </c:extLst>
              </c15:ser>
            </c15:filteredLineSeries>
          </c:ext>
        </c:extLst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thousand</a:t>
                </a:r>
              </a:p>
            </c:rich>
          </c:tx>
          <c:layout>
            <c:manualLayout>
              <c:xMode val="edge"/>
              <c:yMode val="edge"/>
              <c:x val="0.73796194039434004"/>
              <c:y val="9.09259259259259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alpha val="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LblSkip val="1"/>
        <c:tickMarkSkip val="6"/>
        <c:noMultiLvlLbl val="0"/>
      </c:catAx>
      <c:valAx>
        <c:axId val="1218589944"/>
        <c:scaling>
          <c:orientation val="minMax"/>
          <c:max val="16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8000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0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Year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78548256611191E-2"/>
          <c:y val="5.6222418851581052E-2"/>
          <c:w val="0.86632546599815041"/>
          <c:h val="0.56288376068376067"/>
        </c:manualLayout>
      </c:layout>
      <c:areaChart>
        <c:grouping val="stacked"/>
        <c:varyColors val="0"/>
        <c:ser>
          <c:idx val="1"/>
          <c:order val="0"/>
          <c:tx>
            <c:strRef>
              <c:f>'1_ábra_chart'!$E$9</c:f>
              <c:strCache>
                <c:ptCount val="1"/>
                <c:pt idx="0">
                  <c:v>Ratio of long-term* unemployment rat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1_ábra_chart'!$C$12:$C$78</c:f>
              <c:strCache>
                <c:ptCount val="6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1_ábra_chart'!$E$12:$E$78</c:f>
              <c:numCache>
                <c:formatCode>0.0</c:formatCode>
                <c:ptCount val="67"/>
                <c:pt idx="0">
                  <c:v>2.7518544309933657</c:v>
                </c:pt>
                <c:pt idx="1">
                  <c:v>2.7625371387151656</c:v>
                </c:pt>
                <c:pt idx="2">
                  <c:v>2.8809557105540184</c:v>
                </c:pt>
                <c:pt idx="3">
                  <c:v>2.8441614564316113</c:v>
                </c:pt>
                <c:pt idx="4">
                  <c:v>2.8991982674946266</c:v>
                </c:pt>
                <c:pt idx="5">
                  <c:v>2.8176462340694597</c:v>
                </c:pt>
                <c:pt idx="6">
                  <c:v>2.8848805776693864</c:v>
                </c:pt>
                <c:pt idx="7">
                  <c:v>3.1466217529416176</c:v>
                </c:pt>
                <c:pt idx="8">
                  <c:v>3.0634879806331616</c:v>
                </c:pt>
                <c:pt idx="9">
                  <c:v>2.8576470599391199</c:v>
                </c:pt>
                <c:pt idx="10">
                  <c:v>3.0684920798073079</c:v>
                </c:pt>
                <c:pt idx="11">
                  <c:v>3.0388200558318208</c:v>
                </c:pt>
                <c:pt idx="12">
                  <c:v>3.1987033369553082</c:v>
                </c:pt>
                <c:pt idx="13">
                  <c:v>3.1937963952480648</c:v>
                </c:pt>
                <c:pt idx="14">
                  <c:v>3.3094944165734059</c:v>
                </c:pt>
                <c:pt idx="15">
                  <c:v>3.5305399759768403</c:v>
                </c:pt>
                <c:pt idx="16">
                  <c:v>3.3740863739078266</c:v>
                </c:pt>
                <c:pt idx="17">
                  <c:v>3.6459249378356215</c:v>
                </c:pt>
                <c:pt idx="18">
                  <c:v>3.8696773404074807</c:v>
                </c:pt>
                <c:pt idx="19">
                  <c:v>4.4438019737923984</c:v>
                </c:pt>
                <c:pt idx="20">
                  <c:v>4.8007899698824374</c:v>
                </c:pt>
                <c:pt idx="21">
                  <c:v>4.9894236483923526</c:v>
                </c:pt>
                <c:pt idx="22">
                  <c:v>4.8408307672992015</c:v>
                </c:pt>
                <c:pt idx="23">
                  <c:v>5.0146947330607787</c:v>
                </c:pt>
                <c:pt idx="24">
                  <c:v>4.7665448571568172</c:v>
                </c:pt>
                <c:pt idx="25">
                  <c:v>4.4851555018810823</c:v>
                </c:pt>
                <c:pt idx="26">
                  <c:v>4.3995161361813437</c:v>
                </c:pt>
                <c:pt idx="27">
                  <c:v>4.5943115414379117</c:v>
                </c:pt>
                <c:pt idx="28">
                  <c:v>4.3822196634217585</c:v>
                </c:pt>
                <c:pt idx="29">
                  <c:v>4.1512609500497835</c:v>
                </c:pt>
                <c:pt idx="30">
                  <c:v>4.2857386612129407</c:v>
                </c:pt>
                <c:pt idx="31">
                  <c:v>4.3323941630981384</c:v>
                </c:pt>
                <c:pt idx="32">
                  <c:v>4.1195819519665982</c:v>
                </c:pt>
                <c:pt idx="33">
                  <c:v>4.4087978198773898</c:v>
                </c:pt>
                <c:pt idx="34">
                  <c:v>4.1934369858749942</c:v>
                </c:pt>
                <c:pt idx="35">
                  <c:v>3.5505326402589659</c:v>
                </c:pt>
                <c:pt idx="36">
                  <c:v>3.3286814425120479</c:v>
                </c:pt>
                <c:pt idx="37">
                  <c:v>2.9692014000239482</c:v>
                </c:pt>
                <c:pt idx="38">
                  <c:v>2.8416405443273334</c:v>
                </c:pt>
                <c:pt idx="39">
                  <c:v>2.8925810978760249</c:v>
                </c:pt>
                <c:pt idx="40">
                  <c:v>2.6749890562384908</c:v>
                </c:pt>
                <c:pt idx="41">
                  <c:v>2.6311820146115088</c:v>
                </c:pt>
                <c:pt idx="42">
                  <c:v>2.4111491911987777</c:v>
                </c:pt>
                <c:pt idx="43">
                  <c:v>2.436953266566622</c:v>
                </c:pt>
                <c:pt idx="44">
                  <c:v>2.1352174912664603</c:v>
                </c:pt>
                <c:pt idx="45">
                  <c:v>1.9681924462325955</c:v>
                </c:pt>
                <c:pt idx="46">
                  <c:v>1.7114063343168566</c:v>
                </c:pt>
                <c:pt idx="47">
                  <c:v>1.719509418906739</c:v>
                </c:pt>
                <c:pt idx="48">
                  <c:v>1.542633515791352</c:v>
                </c:pt>
                <c:pt idx="49">
                  <c:v>1.3115858146523258</c:v>
                </c:pt>
                <c:pt idx="50">
                  <c:v>1.2019033589355188</c:v>
                </c:pt>
                <c:pt idx="51">
                  <c:v>1.3471055710409261</c:v>
                </c:pt>
                <c:pt idx="52">
                  <c:v>1.2118274933345088</c:v>
                </c:pt>
                <c:pt idx="53">
                  <c:v>1.1864877980161528</c:v>
                </c:pt>
                <c:pt idx="54">
                  <c:v>1.086334204549142</c:v>
                </c:pt>
                <c:pt idx="55">
                  <c:v>1.0573911457600655</c:v>
                </c:pt>
                <c:pt idx="56">
                  <c:v>0.9576314928422518</c:v>
                </c:pt>
                <c:pt idx="57">
                  <c:v>0.90309260114462031</c:v>
                </c:pt>
                <c:pt idx="58">
                  <c:v>0.7260963360675734</c:v>
                </c:pt>
                <c:pt idx="59">
                  <c:v>0.86692413592641815</c:v>
                </c:pt>
                <c:pt idx="60">
                  <c:v>0.67055451847831293</c:v>
                </c:pt>
                <c:pt idx="61">
                  <c:v>0.96334239978523439</c:v>
                </c:pt>
                <c:pt idx="62">
                  <c:v>1.0266233248686574</c:v>
                </c:pt>
                <c:pt idx="63">
                  <c:v>0.83068832698915529</c:v>
                </c:pt>
                <c:pt idx="64">
                  <c:v>0.91614713212643628</c:v>
                </c:pt>
                <c:pt idx="65">
                  <c:v>1.0332607566664724</c:v>
                </c:pt>
                <c:pt idx="66">
                  <c:v>1.0318412146204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01-4CCD-823C-100C52B51AD4}"/>
            </c:ext>
          </c:extLst>
        </c:ser>
        <c:ser>
          <c:idx val="0"/>
          <c:order val="1"/>
          <c:tx>
            <c:strRef>
              <c:f>'1_ábra_chart'!$F$9</c:f>
              <c:strCache>
                <c:ptCount val="1"/>
                <c:pt idx="0">
                  <c:v>Unemployment rate</c:v>
                </c:pt>
              </c:strCache>
            </c:strRef>
          </c:tx>
          <c:cat>
            <c:strRef>
              <c:f>'1_ábra_chart'!$C$12:$C$78</c:f>
              <c:strCache>
                <c:ptCount val="6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1_ábra_chart'!$H$12:$H$78</c:f>
              <c:numCache>
                <c:formatCode>0.0</c:formatCode>
                <c:ptCount val="67"/>
                <c:pt idx="0">
                  <c:v>4.224229903752839</c:v>
                </c:pt>
                <c:pt idx="1">
                  <c:v>4.3145631760125163</c:v>
                </c:pt>
                <c:pt idx="2">
                  <c:v>4.368695196823813</c:v>
                </c:pt>
                <c:pt idx="3">
                  <c:v>4.3942986055998841</c:v>
                </c:pt>
                <c:pt idx="4">
                  <c:v>4.3247304412577492</c:v>
                </c:pt>
                <c:pt idx="5">
                  <c:v>4.4370747184072359</c:v>
                </c:pt>
                <c:pt idx="6">
                  <c:v>4.3297896306006791</c:v>
                </c:pt>
                <c:pt idx="7">
                  <c:v>3.8884329985384105</c:v>
                </c:pt>
                <c:pt idx="8">
                  <c:v>4.0554877577360093</c:v>
                </c:pt>
                <c:pt idx="9">
                  <c:v>4.1757641387690345</c:v>
                </c:pt>
                <c:pt idx="10">
                  <c:v>4.3372073961749003</c:v>
                </c:pt>
                <c:pt idx="11">
                  <c:v>4.134618185248689</c:v>
                </c:pt>
                <c:pt idx="12">
                  <c:v>4.2507379549246211</c:v>
                </c:pt>
                <c:pt idx="13">
                  <c:v>4.3820676572316266</c:v>
                </c:pt>
                <c:pt idx="14">
                  <c:v>4.6718271385432262</c:v>
                </c:pt>
                <c:pt idx="15">
                  <c:v>5.3105116517161282</c:v>
                </c:pt>
                <c:pt idx="16">
                  <c:v>5.9338041709914036</c:v>
                </c:pt>
                <c:pt idx="17">
                  <c:v>6.519665509967119</c:v>
                </c:pt>
                <c:pt idx="18">
                  <c:v>6.5348569635127607</c:v>
                </c:pt>
                <c:pt idx="19">
                  <c:v>6.3469394536115473</c:v>
                </c:pt>
                <c:pt idx="20">
                  <c:v>6.0838066110589075</c:v>
                </c:pt>
                <c:pt idx="21">
                  <c:v>5.7710379876985742</c:v>
                </c:pt>
                <c:pt idx="22">
                  <c:v>5.9343184192064475</c:v>
                </c:pt>
                <c:pt idx="23">
                  <c:v>5.6752732592198303</c:v>
                </c:pt>
                <c:pt idx="24">
                  <c:v>5.8467044944176179</c:v>
                </c:pt>
                <c:pt idx="25">
                  <c:v>6.1871248524160096</c:v>
                </c:pt>
                <c:pt idx="26">
                  <c:v>6.2541070769812546</c:v>
                </c:pt>
                <c:pt idx="27">
                  <c:v>6.1464412634380468</c:v>
                </c:pt>
                <c:pt idx="28">
                  <c:v>6.389166785225096</c:v>
                </c:pt>
                <c:pt idx="29">
                  <c:v>6.4069179054328487</c:v>
                </c:pt>
                <c:pt idx="30">
                  <c:v>6.3349086307237261</c:v>
                </c:pt>
                <c:pt idx="31">
                  <c:v>6.1984024623191907</c:v>
                </c:pt>
                <c:pt idx="32">
                  <c:v>5.9195434434012775</c:v>
                </c:pt>
                <c:pt idx="33">
                  <c:v>5.3907445269586924</c:v>
                </c:pt>
                <c:pt idx="34">
                  <c:v>4.8643648589322854</c:v>
                </c:pt>
                <c:pt idx="35">
                  <c:v>3.9159363045108155</c:v>
                </c:pt>
                <c:pt idx="36">
                  <c:v>4.5983753986626121</c:v>
                </c:pt>
                <c:pt idx="37">
                  <c:v>4.4953812806497142</c:v>
                </c:pt>
                <c:pt idx="38">
                  <c:v>4.3501752477817357</c:v>
                </c:pt>
                <c:pt idx="39">
                  <c:v>4.2099752977309901</c:v>
                </c:pt>
                <c:pt idx="40">
                  <c:v>4.1676665910794206</c:v>
                </c:pt>
                <c:pt idx="41">
                  <c:v>3.8134816891614638</c:v>
                </c:pt>
                <c:pt idx="42">
                  <c:v>3.7248055851759867</c:v>
                </c:pt>
                <c:pt idx="43">
                  <c:v>3.1313729388866438</c:v>
                </c:pt>
                <c:pt idx="44">
                  <c:v>2.9458662506333209</c:v>
                </c:pt>
                <c:pt idx="45">
                  <c:v>2.8219617207728214</c:v>
                </c:pt>
                <c:pt idx="46">
                  <c:v>2.7478646319783739</c:v>
                </c:pt>
                <c:pt idx="47">
                  <c:v>2.5344801795022489</c:v>
                </c:pt>
                <c:pt idx="48">
                  <c:v>2.6277623781997281</c:v>
                </c:pt>
                <c:pt idx="49">
                  <c:v>2.6216551061511888</c:v>
                </c:pt>
                <c:pt idx="50">
                  <c:v>2.6108708282529407</c:v>
                </c:pt>
                <c:pt idx="51">
                  <c:v>2.3631390785007507</c:v>
                </c:pt>
                <c:pt idx="52">
                  <c:v>2.363684886036904</c:v>
                </c:pt>
                <c:pt idx="53">
                  <c:v>2.4267244607160015</c:v>
                </c:pt>
                <c:pt idx="54">
                  <c:v>2.3994237917662695</c:v>
                </c:pt>
                <c:pt idx="55">
                  <c:v>2.2965746634451936</c:v>
                </c:pt>
                <c:pt idx="56">
                  <c:v>2.3214856968770547</c:v>
                </c:pt>
                <c:pt idx="57">
                  <c:v>2.4307890127069407</c:v>
                </c:pt>
                <c:pt idx="58">
                  <c:v>2.5395437325457202</c:v>
                </c:pt>
                <c:pt idx="59">
                  <c:v>2.5324353000311093</c:v>
                </c:pt>
                <c:pt idx="60">
                  <c:v>3.7537451655242586</c:v>
                </c:pt>
                <c:pt idx="61">
                  <c:v>3.4166297496971989</c:v>
                </c:pt>
                <c:pt idx="62">
                  <c:v>3.2317635247315346</c:v>
                </c:pt>
                <c:pt idx="63">
                  <c:v>3.4149579669880161</c:v>
                </c:pt>
                <c:pt idx="64">
                  <c:v>3.1881965445737679</c:v>
                </c:pt>
                <c:pt idx="65">
                  <c:v>2.9972705716759838</c:v>
                </c:pt>
                <c:pt idx="66">
                  <c:v>2.8792558022139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01-4CCD-823C-100C52B51A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7292928"/>
        <c:axId val="467294464"/>
      </c:areaChart>
      <c:lineChart>
        <c:grouping val="standard"/>
        <c:varyColors val="0"/>
        <c:ser>
          <c:idx val="2"/>
          <c:order val="2"/>
          <c:tx>
            <c:strRef>
              <c:f>'1_ábra_chart'!$G$9</c:f>
              <c:strCache>
                <c:ptCount val="1"/>
                <c:pt idx="0">
                  <c:v>Employment rate (RHS)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_ábra_chart'!$C$12:$C$78</c:f>
              <c:strCache>
                <c:ptCount val="6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1_ábra_chart'!$G$12:$G$78</c:f>
              <c:numCache>
                <c:formatCode>0.0</c:formatCode>
                <c:ptCount val="67"/>
                <c:pt idx="0">
                  <c:v>52.378799720366928</c:v>
                </c:pt>
                <c:pt idx="1">
                  <c:v>52.614296310344201</c:v>
                </c:pt>
                <c:pt idx="2">
                  <c:v>52.570446588838323</c:v>
                </c:pt>
                <c:pt idx="3">
                  <c:v>52.799318850530916</c:v>
                </c:pt>
                <c:pt idx="4">
                  <c:v>52.97977351752737</c:v>
                </c:pt>
                <c:pt idx="5">
                  <c:v>52.808732358232803</c:v>
                </c:pt>
                <c:pt idx="6">
                  <c:v>53.001476187339058</c:v>
                </c:pt>
                <c:pt idx="7">
                  <c:v>52.953485106640578</c:v>
                </c:pt>
                <c:pt idx="8">
                  <c:v>52.796682629219113</c:v>
                </c:pt>
                <c:pt idx="9">
                  <c:v>52.564795786538816</c:v>
                </c:pt>
                <c:pt idx="10">
                  <c:v>52.221641243112032</c:v>
                </c:pt>
                <c:pt idx="11">
                  <c:v>52.157963644084795</c:v>
                </c:pt>
                <c:pt idx="12">
                  <c:v>51.947887673948564</c:v>
                </c:pt>
                <c:pt idx="13">
                  <c:v>52.155212163056127</c:v>
                </c:pt>
                <c:pt idx="14">
                  <c:v>51.748632422785064</c:v>
                </c:pt>
                <c:pt idx="15">
                  <c:v>51.153218291073436</c:v>
                </c:pt>
                <c:pt idx="16">
                  <c:v>50.933774614359002</c:v>
                </c:pt>
                <c:pt idx="17">
                  <c:v>50.382760323561023</c:v>
                </c:pt>
                <c:pt idx="18">
                  <c:v>50.466989063087922</c:v>
                </c:pt>
                <c:pt idx="19">
                  <c:v>50.516213309848062</c:v>
                </c:pt>
                <c:pt idx="20">
                  <c:v>50.46894444225417</c:v>
                </c:pt>
                <c:pt idx="21">
                  <c:v>50.586129464279246</c:v>
                </c:pt>
                <c:pt idx="22">
                  <c:v>50.645638800515478</c:v>
                </c:pt>
                <c:pt idx="23">
                  <c:v>50.812584137127715</c:v>
                </c:pt>
                <c:pt idx="24">
                  <c:v>50.942313022497082</c:v>
                </c:pt>
                <c:pt idx="25">
                  <c:v>51.048163900768628</c:v>
                </c:pt>
                <c:pt idx="26">
                  <c:v>51.293831381109243</c:v>
                </c:pt>
                <c:pt idx="27">
                  <c:v>51.498804661417921</c:v>
                </c:pt>
                <c:pt idx="28">
                  <c:v>51.644947227037179</c:v>
                </c:pt>
                <c:pt idx="29">
                  <c:v>52.080047188608908</c:v>
                </c:pt>
                <c:pt idx="30">
                  <c:v>52.155617509627874</c:v>
                </c:pt>
                <c:pt idx="31">
                  <c:v>52.13196939834274</c:v>
                </c:pt>
                <c:pt idx="32">
                  <c:v>52.769111769050333</c:v>
                </c:pt>
                <c:pt idx="33">
                  <c:v>53.089727362767405</c:v>
                </c:pt>
                <c:pt idx="34">
                  <c:v>53.810122671865372</c:v>
                </c:pt>
                <c:pt idx="35">
                  <c:v>55.711524146231916</c:v>
                </c:pt>
                <c:pt idx="36">
                  <c:v>55.205847300461329</c:v>
                </c:pt>
                <c:pt idx="37">
                  <c:v>55.867207595412303</c:v>
                </c:pt>
                <c:pt idx="38">
                  <c:v>56.245949584266185</c:v>
                </c:pt>
                <c:pt idx="39">
                  <c:v>56.794597570272195</c:v>
                </c:pt>
                <c:pt idx="40">
                  <c:v>57.215109429892195</c:v>
                </c:pt>
                <c:pt idx="41">
                  <c:v>57.794746045907132</c:v>
                </c:pt>
                <c:pt idx="42">
                  <c:v>58.239995181793901</c:v>
                </c:pt>
                <c:pt idx="43">
                  <c:v>58.976327444826985</c:v>
                </c:pt>
                <c:pt idx="44">
                  <c:v>59.535638655778307</c:v>
                </c:pt>
                <c:pt idx="45">
                  <c:v>59.873372000077907</c:v>
                </c:pt>
                <c:pt idx="46">
                  <c:v>60.428549367313721</c:v>
                </c:pt>
                <c:pt idx="47">
                  <c:v>60.533244297615816</c:v>
                </c:pt>
                <c:pt idx="48">
                  <c:v>60.789130812864215</c:v>
                </c:pt>
                <c:pt idx="49">
                  <c:v>61.122791249959143</c:v>
                </c:pt>
                <c:pt idx="50">
                  <c:v>61.428747528855666</c:v>
                </c:pt>
                <c:pt idx="51">
                  <c:v>61.749573958764174</c:v>
                </c:pt>
                <c:pt idx="52">
                  <c:v>61.928021227041143</c:v>
                </c:pt>
                <c:pt idx="53">
                  <c:v>62.054589070799778</c:v>
                </c:pt>
                <c:pt idx="54">
                  <c:v>62.184083644868565</c:v>
                </c:pt>
                <c:pt idx="55">
                  <c:v>62.700427456486999</c:v>
                </c:pt>
                <c:pt idx="56">
                  <c:v>62.578421554383873</c:v>
                </c:pt>
                <c:pt idx="57">
                  <c:v>62.477722730597989</c:v>
                </c:pt>
                <c:pt idx="58">
                  <c:v>62.657198559269034</c:v>
                </c:pt>
                <c:pt idx="59">
                  <c:v>62.615743035078061</c:v>
                </c:pt>
                <c:pt idx="60">
                  <c:v>61.561549340768195</c:v>
                </c:pt>
                <c:pt idx="61">
                  <c:v>62.063472607118122</c:v>
                </c:pt>
                <c:pt idx="62">
                  <c:v>62.289586107600257</c:v>
                </c:pt>
                <c:pt idx="63">
                  <c:v>62.466635219483621</c:v>
                </c:pt>
                <c:pt idx="64">
                  <c:v>62.873145733245664</c:v>
                </c:pt>
                <c:pt idx="65">
                  <c:v>63.292372391986362</c:v>
                </c:pt>
                <c:pt idx="66">
                  <c:v>63.588153378862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01-4CCD-823C-100C52B51A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302656"/>
        <c:axId val="467300736"/>
      </c:lineChart>
      <c:dateAx>
        <c:axId val="4672929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7294464"/>
        <c:crosses val="autoZero"/>
        <c:auto val="0"/>
        <c:lblOffset val="100"/>
        <c:baseTimeUnit val="days"/>
        <c:majorUnit val="2"/>
        <c:minorUnit val="1"/>
      </c:dateAx>
      <c:valAx>
        <c:axId val="467294464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210745853128725E-2"/>
              <c:y val="1.86392213477390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7292928"/>
        <c:crossesAt val="1"/>
        <c:crossBetween val="between"/>
        <c:majorUnit val="2"/>
      </c:valAx>
      <c:valAx>
        <c:axId val="467300736"/>
        <c:scaling>
          <c:orientation val="minMax"/>
          <c:max val="64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402980118764246"/>
              <c:y val="1.863851526735123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7302656"/>
        <c:crosses val="max"/>
        <c:crossBetween val="between"/>
        <c:majorUnit val="2"/>
      </c:valAx>
      <c:catAx>
        <c:axId val="467302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73007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92528735632185E-2"/>
          <c:y val="0.80440427350427346"/>
          <c:w val="0.82665581098339724"/>
          <c:h val="0.1814846153846154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5.5891851851851852E-2"/>
          <c:w val="0.86430975182851033"/>
          <c:h val="0.6073872222222221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1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noFill/>
          </c:spPr>
          <c:invertIfNegative val="0"/>
          <c:cat>
            <c:strRef>
              <c:f>'11_ábra_chart'!$C$12:$C$94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11_ábra_chart'!$H$12:$H$94</c:f>
              <c:numCache>
                <c:formatCode>0.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9.5049095311864923E-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3874537952035209</c:v>
                </c:pt>
                <c:pt idx="26">
                  <c:v>1.78207683529261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.91160772299803094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8.3923673343166492</c:v>
                </c:pt>
                <c:pt idx="82">
                  <c:v>11.105467163229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7F-4086-BC65-A7CD28EF03DD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1_ábra_chart'!$C$12:$C$94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11_ábra_chart'!$F$12:$F$94</c:f>
              <c:numCache>
                <c:formatCode>0.0</c:formatCode>
                <c:ptCount val="83"/>
                <c:pt idx="0">
                  <c:v>16.545784966805414</c:v>
                </c:pt>
                <c:pt idx="1">
                  <c:v>19.409747670488883</c:v>
                </c:pt>
                <c:pt idx="2">
                  <c:v>19.94939912053735</c:v>
                </c:pt>
                <c:pt idx="3">
                  <c:v>15.456250784386867</c:v>
                </c:pt>
                <c:pt idx="4">
                  <c:v>16.483492811424142</c:v>
                </c:pt>
                <c:pt idx="5">
                  <c:v>18.413940854334186</c:v>
                </c:pt>
                <c:pt idx="6">
                  <c:v>15.442005279083531</c:v>
                </c:pt>
                <c:pt idx="7">
                  <c:v>19.622470315574517</c:v>
                </c:pt>
                <c:pt idx="8">
                  <c:v>21.534567126998439</c:v>
                </c:pt>
                <c:pt idx="9">
                  <c:v>22.429462107743149</c:v>
                </c:pt>
                <c:pt idx="10">
                  <c:v>23.716792376448197</c:v>
                </c:pt>
                <c:pt idx="11">
                  <c:v>21.39920077181489</c:v>
                </c:pt>
                <c:pt idx="12">
                  <c:v>19.371095763642401</c:v>
                </c:pt>
                <c:pt idx="13">
                  <c:v>21.062601303255903</c:v>
                </c:pt>
                <c:pt idx="14">
                  <c:v>17.909398068591003</c:v>
                </c:pt>
                <c:pt idx="15">
                  <c:v>14.392302956214792</c:v>
                </c:pt>
                <c:pt idx="16">
                  <c:v>13.417301203295295</c:v>
                </c:pt>
                <c:pt idx="17">
                  <c:v>13.3373773285808</c:v>
                </c:pt>
                <c:pt idx="18">
                  <c:v>10.484574965565145</c:v>
                </c:pt>
                <c:pt idx="19">
                  <c:v>9.6285591244397608</c:v>
                </c:pt>
                <c:pt idx="20">
                  <c:v>7.6026260879798855</c:v>
                </c:pt>
                <c:pt idx="21">
                  <c:v>7.8015212087339876</c:v>
                </c:pt>
                <c:pt idx="22">
                  <c:v>5.5709112505084804</c:v>
                </c:pt>
                <c:pt idx="23">
                  <c:v>6.0193092704061542</c:v>
                </c:pt>
                <c:pt idx="24">
                  <c:v>6.5879928335403264</c:v>
                </c:pt>
                <c:pt idx="25">
                  <c:v>9.4307395855332494</c:v>
                </c:pt>
                <c:pt idx="26">
                  <c:v>9.3331573789696343</c:v>
                </c:pt>
                <c:pt idx="27">
                  <c:v>8.58351138204352</c:v>
                </c:pt>
                <c:pt idx="28">
                  <c:v>9.0464442003718304</c:v>
                </c:pt>
                <c:pt idx="29">
                  <c:v>11.9400334984535</c:v>
                </c:pt>
                <c:pt idx="30">
                  <c:v>14.005050911631299</c:v>
                </c:pt>
                <c:pt idx="31">
                  <c:v>10.582723837321968</c:v>
                </c:pt>
                <c:pt idx="32">
                  <c:v>8.7661809746587895</c:v>
                </c:pt>
                <c:pt idx="33">
                  <c:v>6.0761190883934102</c:v>
                </c:pt>
                <c:pt idx="34">
                  <c:v>10.705128153453501</c:v>
                </c:pt>
                <c:pt idx="35">
                  <c:v>20.383935199595399</c:v>
                </c:pt>
                <c:pt idx="36">
                  <c:v>27.596593939944199</c:v>
                </c:pt>
                <c:pt idx="37">
                  <c:v>32.1863279700706</c:v>
                </c:pt>
                <c:pt idx="38">
                  <c:v>28.477763497444201</c:v>
                </c:pt>
                <c:pt idx="39">
                  <c:v>24.1587873121093</c:v>
                </c:pt>
                <c:pt idx="40">
                  <c:v>18.547438419567499</c:v>
                </c:pt>
                <c:pt idx="41">
                  <c:v>11.7294308138906</c:v>
                </c:pt>
                <c:pt idx="42">
                  <c:v>8.4425858574788109</c:v>
                </c:pt>
                <c:pt idx="43">
                  <c:v>3.8198557748082602</c:v>
                </c:pt>
                <c:pt idx="44">
                  <c:v>3.70316970051294</c:v>
                </c:pt>
                <c:pt idx="45">
                  <c:v>1.6583613812422773</c:v>
                </c:pt>
                <c:pt idx="46">
                  <c:v>2.9780015967994275E-2</c:v>
                </c:pt>
                <c:pt idx="47">
                  <c:v>0</c:v>
                </c:pt>
                <c:pt idx="48">
                  <c:v>0</c:v>
                </c:pt>
                <c:pt idx="49">
                  <c:v>1.0234223821687398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2199941899598599</c:v>
                </c:pt>
                <c:pt idx="58">
                  <c:v>2.0932191410999201</c:v>
                </c:pt>
                <c:pt idx="59">
                  <c:v>4.33818468316489</c:v>
                </c:pt>
                <c:pt idx="60">
                  <c:v>6.1202112974577805</c:v>
                </c:pt>
                <c:pt idx="61">
                  <c:v>4.7309140547224802</c:v>
                </c:pt>
                <c:pt idx="62">
                  <c:v>0.19159424042367501</c:v>
                </c:pt>
                <c:pt idx="63">
                  <c:v>0</c:v>
                </c:pt>
                <c:pt idx="64">
                  <c:v>0</c:v>
                </c:pt>
                <c:pt idx="65">
                  <c:v>0.24249617128384351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1.1303300525649307</c:v>
                </c:pt>
                <c:pt idx="70">
                  <c:v>2.4829287457696059</c:v>
                </c:pt>
                <c:pt idx="71">
                  <c:v>3.4992902345250614</c:v>
                </c:pt>
                <c:pt idx="72">
                  <c:v>10.585648497768045</c:v>
                </c:pt>
                <c:pt idx="73">
                  <c:v>11.753947734019528</c:v>
                </c:pt>
                <c:pt idx="74">
                  <c:v>9.506451398704165</c:v>
                </c:pt>
                <c:pt idx="75">
                  <c:v>11.83914031651679</c:v>
                </c:pt>
                <c:pt idx="76">
                  <c:v>15.328101288927149</c:v>
                </c:pt>
                <c:pt idx="77">
                  <c:v>14.161544307283599</c:v>
                </c:pt>
                <c:pt idx="78">
                  <c:v>15.834795301867526</c:v>
                </c:pt>
                <c:pt idx="79">
                  <c:v>19.427719828698862</c:v>
                </c:pt>
                <c:pt idx="80">
                  <c:v>24.110453018621797</c:v>
                </c:pt>
                <c:pt idx="81">
                  <c:v>21.324585129704069</c:v>
                </c:pt>
                <c:pt idx="82">
                  <c:v>20.254430664008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7F-4086-BC65-A7CD28EF03DD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11_ábra_chart'!$C$12:$C$94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11_ábra_chart'!$I$12:$I$94</c:f>
              <c:numCache>
                <c:formatCode>0.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2.1410034314816988</c:v>
                </c:pt>
                <c:pt idx="48">
                  <c:v>-5.3693459295720096</c:v>
                </c:pt>
                <c:pt idx="49">
                  <c:v>0</c:v>
                </c:pt>
                <c:pt idx="50">
                  <c:v>-6.4387958318852201</c:v>
                </c:pt>
                <c:pt idx="51">
                  <c:v>-3.26755513309464</c:v>
                </c:pt>
                <c:pt idx="52">
                  <c:v>-4.07110017540914</c:v>
                </c:pt>
                <c:pt idx="53">
                  <c:v>-8.3153047667946201</c:v>
                </c:pt>
                <c:pt idx="54">
                  <c:v>-5.5608200258038902</c:v>
                </c:pt>
                <c:pt idx="55">
                  <c:v>-3.5811948754339302</c:v>
                </c:pt>
                <c:pt idx="56">
                  <c:v>-1.53828699115288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-7.4476652679589195E-2</c:v>
                </c:pt>
                <c:pt idx="64">
                  <c:v>-2.3432089338980346</c:v>
                </c:pt>
                <c:pt idx="65">
                  <c:v>0</c:v>
                </c:pt>
                <c:pt idx="66">
                  <c:v>-1.993740369986061</c:v>
                </c:pt>
                <c:pt idx="67">
                  <c:v>-2.3935385892787688</c:v>
                </c:pt>
                <c:pt idx="68">
                  <c:v>-2.2937343551386848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7F-4086-BC65-A7CD28EF03DD}"/>
            </c:ext>
          </c:extLst>
        </c:ser>
        <c:ser>
          <c:idx val="1"/>
          <c:order val="3"/>
          <c:tx>
            <c:strRef>
              <c:f>'11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1_ábra_chart'!$C$12:$C$94</c:f>
              <c:strCache>
                <c:ptCount val="8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</c:strCache>
            </c:strRef>
          </c:cat>
          <c:val>
            <c:numRef>
              <c:f>'11_ábra_chart'!$G$12:$G$94</c:f>
              <c:numCache>
                <c:formatCode>0.0</c:formatCode>
                <c:ptCount val="83"/>
                <c:pt idx="0">
                  <c:v>-15.1841587827181</c:v>
                </c:pt>
                <c:pt idx="1">
                  <c:v>-17.165577573413</c:v>
                </c:pt>
                <c:pt idx="2">
                  <c:v>-19.8657769694669</c:v>
                </c:pt>
                <c:pt idx="3">
                  <c:v>-21.939933953795801</c:v>
                </c:pt>
                <c:pt idx="4">
                  <c:v>-17.961125843380898</c:v>
                </c:pt>
                <c:pt idx="5">
                  <c:v>-13.368497820161</c:v>
                </c:pt>
                <c:pt idx="6">
                  <c:v>-15.3142038061135</c:v>
                </c:pt>
                <c:pt idx="7">
                  <c:v>-12.959261803917199</c:v>
                </c:pt>
                <c:pt idx="8">
                  <c:v>-9.9597466798709995</c:v>
                </c:pt>
                <c:pt idx="9">
                  <c:v>-6.8569889219028193</c:v>
                </c:pt>
                <c:pt idx="10">
                  <c:v>-5.0019924625103638</c:v>
                </c:pt>
                <c:pt idx="11">
                  <c:v>-6.9573479725907603</c:v>
                </c:pt>
                <c:pt idx="12">
                  <c:v>-4.6179931185710901</c:v>
                </c:pt>
                <c:pt idx="13">
                  <c:v>-2.29107065341111</c:v>
                </c:pt>
                <c:pt idx="14">
                  <c:v>-2.0500856015462401</c:v>
                </c:pt>
                <c:pt idx="15">
                  <c:v>-2.7633332295553901</c:v>
                </c:pt>
                <c:pt idx="16">
                  <c:v>-3.7114572020300303</c:v>
                </c:pt>
                <c:pt idx="17">
                  <c:v>0</c:v>
                </c:pt>
                <c:pt idx="18">
                  <c:v>-2.7937932112851342</c:v>
                </c:pt>
                <c:pt idx="19">
                  <c:v>-4.0591347897741157</c:v>
                </c:pt>
                <c:pt idx="20">
                  <c:v>-4.2682559664766435</c:v>
                </c:pt>
                <c:pt idx="21">
                  <c:v>-3.6337409018634905</c:v>
                </c:pt>
                <c:pt idx="22">
                  <c:v>-5.2989216246969253</c:v>
                </c:pt>
                <c:pt idx="23">
                  <c:v>-3.825815037465583</c:v>
                </c:pt>
                <c:pt idx="24">
                  <c:v>-2.8622390516384257</c:v>
                </c:pt>
                <c:pt idx="25">
                  <c:v>0</c:v>
                </c:pt>
                <c:pt idx="26">
                  <c:v>0</c:v>
                </c:pt>
                <c:pt idx="27">
                  <c:v>-0.2481866512571711</c:v>
                </c:pt>
                <c:pt idx="28">
                  <c:v>-1.54368586808431</c:v>
                </c:pt>
                <c:pt idx="29">
                  <c:v>-1.0127088613671045</c:v>
                </c:pt>
                <c:pt idx="30">
                  <c:v>-1.7265025996865671</c:v>
                </c:pt>
                <c:pt idx="31">
                  <c:v>0</c:v>
                </c:pt>
                <c:pt idx="32">
                  <c:v>-0.53770266227233199</c:v>
                </c:pt>
                <c:pt idx="33">
                  <c:v>-6.5957131248743002</c:v>
                </c:pt>
                <c:pt idx="34">
                  <c:v>-9.0413924928820499</c:v>
                </c:pt>
                <c:pt idx="35">
                  <c:v>-5.3037574125305698</c:v>
                </c:pt>
                <c:pt idx="36">
                  <c:v>-2.8118111226802256</c:v>
                </c:pt>
                <c:pt idx="37">
                  <c:v>-3.6327662854592262</c:v>
                </c:pt>
                <c:pt idx="38">
                  <c:v>-5.5949954986711248</c:v>
                </c:pt>
                <c:pt idx="39">
                  <c:v>-7.775291119287445</c:v>
                </c:pt>
                <c:pt idx="40">
                  <c:v>-9.5495230414704366</c:v>
                </c:pt>
                <c:pt idx="41">
                  <c:v>-11.04525813601775</c:v>
                </c:pt>
                <c:pt idx="42">
                  <c:v>-11.013389073445268</c:v>
                </c:pt>
                <c:pt idx="43">
                  <c:v>-16.128284372913811</c:v>
                </c:pt>
                <c:pt idx="44">
                  <c:v>-19.194721628828646</c:v>
                </c:pt>
                <c:pt idx="45">
                  <c:v>-19.758082979656251</c:v>
                </c:pt>
                <c:pt idx="46">
                  <c:v>-19.807846641602083</c:v>
                </c:pt>
                <c:pt idx="47">
                  <c:v>-20.05807748134378</c:v>
                </c:pt>
                <c:pt idx="48">
                  <c:v>-19.30103650569556</c:v>
                </c:pt>
                <c:pt idx="49">
                  <c:v>-25.118191680171805</c:v>
                </c:pt>
                <c:pt idx="50">
                  <c:v>-22.008106941516271</c:v>
                </c:pt>
                <c:pt idx="51">
                  <c:v>-25.179027421834711</c:v>
                </c:pt>
                <c:pt idx="52">
                  <c:v>-24.225790598594305</c:v>
                </c:pt>
                <c:pt idx="53">
                  <c:v>-19.412006605251896</c:v>
                </c:pt>
                <c:pt idx="54">
                  <c:v>-21.982866671092111</c:v>
                </c:pt>
                <c:pt idx="55">
                  <c:v>-21.016087380539272</c:v>
                </c:pt>
                <c:pt idx="56">
                  <c:v>-22.146704996814819</c:v>
                </c:pt>
                <c:pt idx="57">
                  <c:v>-22.392087688226301</c:v>
                </c:pt>
                <c:pt idx="58">
                  <c:v>-23.6538828235681</c:v>
                </c:pt>
                <c:pt idx="59">
                  <c:v>-21.405416262968298</c:v>
                </c:pt>
                <c:pt idx="60">
                  <c:v>-23.2703151346468</c:v>
                </c:pt>
                <c:pt idx="61">
                  <c:v>-22.0369688689774</c:v>
                </c:pt>
                <c:pt idx="62">
                  <c:v>-24.598783573551401</c:v>
                </c:pt>
                <c:pt idx="63">
                  <c:v>-23.94858258320691</c:v>
                </c:pt>
                <c:pt idx="64">
                  <c:v>-21.405303502334867</c:v>
                </c:pt>
                <c:pt idx="65">
                  <c:v>-23.041428569512298</c:v>
                </c:pt>
                <c:pt idx="66">
                  <c:v>-21.84225729759244</c:v>
                </c:pt>
                <c:pt idx="67">
                  <c:v>-17.324596694873829</c:v>
                </c:pt>
                <c:pt idx="68">
                  <c:v>-16.175097147289215</c:v>
                </c:pt>
                <c:pt idx="69">
                  <c:v>-16.695793685605899</c:v>
                </c:pt>
                <c:pt idx="70">
                  <c:v>-17.004855192117098</c:v>
                </c:pt>
                <c:pt idx="71">
                  <c:v>-13.771432614735099</c:v>
                </c:pt>
                <c:pt idx="72">
                  <c:v>-11.3466003499901</c:v>
                </c:pt>
                <c:pt idx="73">
                  <c:v>-10.2304911368362</c:v>
                </c:pt>
                <c:pt idx="74">
                  <c:v>-11.283517933752</c:v>
                </c:pt>
                <c:pt idx="75">
                  <c:v>-11.738888343382399</c:v>
                </c:pt>
                <c:pt idx="76">
                  <c:v>-8.0239582336072797</c:v>
                </c:pt>
                <c:pt idx="77">
                  <c:v>-5.5797176080211797</c:v>
                </c:pt>
                <c:pt idx="78">
                  <c:v>-5.1503336261155601</c:v>
                </c:pt>
                <c:pt idx="79">
                  <c:v>-0.34211197395803999</c:v>
                </c:pt>
                <c:pt idx="80">
                  <c:v>-9.3519776244507398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7F-4086-BC65-A7CD28EF03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11_ábra_chart'!$E$9</c:f>
              <c:strCache>
                <c:ptCount val="1"/>
                <c:pt idx="0">
                  <c:v>Average of estimate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11_ábra_chart'!$E$12:$E$94</c:f>
              <c:numCache>
                <c:formatCode>0.0</c:formatCode>
                <c:ptCount val="83"/>
                <c:pt idx="0">
                  <c:v>0.57248526342418637</c:v>
                </c:pt>
                <c:pt idx="1">
                  <c:v>0.64067656030256992</c:v>
                </c:pt>
                <c:pt idx="2">
                  <c:v>-0.52176079433978972</c:v>
                </c:pt>
                <c:pt idx="3">
                  <c:v>-4.6470969091085088</c:v>
                </c:pt>
                <c:pt idx="4">
                  <c:v>-3.1055556454148006</c:v>
                </c:pt>
                <c:pt idx="5">
                  <c:v>-1.4661461048403543</c:v>
                </c:pt>
                <c:pt idx="6">
                  <c:v>-3.6497871227992289</c:v>
                </c:pt>
                <c:pt idx="7">
                  <c:v>-0.34209120066761356</c:v>
                </c:pt>
                <c:pt idx="8">
                  <c:v>2.4344844411740643</c:v>
                </c:pt>
                <c:pt idx="9">
                  <c:v>4.2027952690787576</c:v>
                </c:pt>
                <c:pt idx="10">
                  <c:v>6.4463629299219356</c:v>
                </c:pt>
                <c:pt idx="11">
                  <c:v>3.9055382122708968</c:v>
                </c:pt>
                <c:pt idx="12">
                  <c:v>3.4688880810937648</c:v>
                </c:pt>
                <c:pt idx="13">
                  <c:v>5.8776272154004765</c:v>
                </c:pt>
                <c:pt idx="14">
                  <c:v>4.4955083349611069</c:v>
                </c:pt>
                <c:pt idx="15">
                  <c:v>2.9655967713765423</c:v>
                </c:pt>
                <c:pt idx="16">
                  <c:v>3.4951935114235431</c:v>
                </c:pt>
                <c:pt idx="17">
                  <c:v>4.9630630352725094</c:v>
                </c:pt>
                <c:pt idx="18">
                  <c:v>2.7079371843794076</c:v>
                </c:pt>
                <c:pt idx="19">
                  <c:v>2.5932058542848173</c:v>
                </c:pt>
                <c:pt idx="20">
                  <c:v>2.1090408770053912</c:v>
                </c:pt>
                <c:pt idx="21">
                  <c:v>2.5767200153125809</c:v>
                </c:pt>
                <c:pt idx="22">
                  <c:v>1.4494247389596056</c:v>
                </c:pt>
                <c:pt idx="23">
                  <c:v>1.7875966725270218</c:v>
                </c:pt>
                <c:pt idx="24">
                  <c:v>2.366780621819657</c:v>
                </c:pt>
                <c:pt idx="25">
                  <c:v>5.5104232373916755</c:v>
                </c:pt>
                <c:pt idx="26">
                  <c:v>6.117880012188432</c:v>
                </c:pt>
                <c:pt idx="27">
                  <c:v>4.3678712021510711</c:v>
                </c:pt>
                <c:pt idx="28">
                  <c:v>3.2294045581146889</c:v>
                </c:pt>
                <c:pt idx="29">
                  <c:v>4.8605824855305686</c:v>
                </c:pt>
                <c:pt idx="30">
                  <c:v>4.8012005393105319</c:v>
                </c:pt>
                <c:pt idx="31">
                  <c:v>6.0207143244143211</c:v>
                </c:pt>
                <c:pt idx="32">
                  <c:v>4.5017433585640916</c:v>
                </c:pt>
                <c:pt idx="33">
                  <c:v>0.79132253220236248</c:v>
                </c:pt>
                <c:pt idx="34">
                  <c:v>1.0058625334501285</c:v>
                </c:pt>
                <c:pt idx="35">
                  <c:v>5.3163766681416229</c:v>
                </c:pt>
                <c:pt idx="36">
                  <c:v>8.8567052015295413</c:v>
                </c:pt>
                <c:pt idx="37">
                  <c:v>10.427705436836732</c:v>
                </c:pt>
                <c:pt idx="38">
                  <c:v>9.1139518463760396</c:v>
                </c:pt>
                <c:pt idx="39">
                  <c:v>7.3064059984435419</c:v>
                </c:pt>
                <c:pt idx="40">
                  <c:v>5.43253949802798</c:v>
                </c:pt>
                <c:pt idx="41">
                  <c:v>2.7730410456214925</c:v>
                </c:pt>
                <c:pt idx="42">
                  <c:v>2.5512627902732099</c:v>
                </c:pt>
                <c:pt idx="43">
                  <c:v>-1.8188978473253745</c:v>
                </c:pt>
                <c:pt idx="44">
                  <c:v>-4.037806408745098</c:v>
                </c:pt>
                <c:pt idx="45">
                  <c:v>-6.3674871765890515</c:v>
                </c:pt>
                <c:pt idx="46">
                  <c:v>-7.2965507185856247</c:v>
                </c:pt>
                <c:pt idx="47">
                  <c:v>-8.6739370580904467</c:v>
                </c:pt>
                <c:pt idx="48">
                  <c:v>-11.198525487654855</c:v>
                </c:pt>
                <c:pt idx="49">
                  <c:v>-9.5230912993739452</c:v>
                </c:pt>
                <c:pt idx="50">
                  <c:v>-14.672966106426029</c:v>
                </c:pt>
                <c:pt idx="51">
                  <c:v>-15.232281874565293</c:v>
                </c:pt>
                <c:pt idx="52">
                  <c:v>-16.771116748676246</c:v>
                </c:pt>
                <c:pt idx="53">
                  <c:v>-18.11595492739777</c:v>
                </c:pt>
                <c:pt idx="54">
                  <c:v>-16.946838512691752</c:v>
                </c:pt>
                <c:pt idx="55">
                  <c:v>-14.796555513709018</c:v>
                </c:pt>
                <c:pt idx="56">
                  <c:v>-13.298075330752612</c:v>
                </c:pt>
                <c:pt idx="57">
                  <c:v>-10.918338063525812</c:v>
                </c:pt>
                <c:pt idx="58">
                  <c:v>-11.458574555108335</c:v>
                </c:pt>
                <c:pt idx="59">
                  <c:v>-9.750866503502543</c:v>
                </c:pt>
                <c:pt idx="60">
                  <c:v>-10.287733406569609</c:v>
                </c:pt>
                <c:pt idx="61">
                  <c:v>-8.8441176345891339</c:v>
                </c:pt>
                <c:pt idx="62">
                  <c:v>-11.219871616153929</c:v>
                </c:pt>
                <c:pt idx="63">
                  <c:v>-10.342270303752169</c:v>
                </c:pt>
                <c:pt idx="64">
                  <c:v>-10.091176296304154</c:v>
                </c:pt>
                <c:pt idx="65">
                  <c:v>-8.4120648065778116</c:v>
                </c:pt>
                <c:pt idx="66">
                  <c:v>-10.506661032405482</c:v>
                </c:pt>
                <c:pt idx="67">
                  <c:v>-8.4364694547718759</c:v>
                </c:pt>
                <c:pt idx="68">
                  <c:v>-8.2308612072934135</c:v>
                </c:pt>
                <c:pt idx="69">
                  <c:v>-5.9416725908800032</c:v>
                </c:pt>
                <c:pt idx="70">
                  <c:v>-5.5743733098989825</c:v>
                </c:pt>
                <c:pt idx="71">
                  <c:v>-4.398337086886273</c:v>
                </c:pt>
                <c:pt idx="72">
                  <c:v>1.2280263915252858</c:v>
                </c:pt>
                <c:pt idx="73">
                  <c:v>2.1524595700503628</c:v>
                </c:pt>
                <c:pt idx="74">
                  <c:v>-0.22225005580580959</c:v>
                </c:pt>
                <c:pt idx="75">
                  <c:v>-9.72335129084545E-3</c:v>
                </c:pt>
                <c:pt idx="76">
                  <c:v>3.2061204970960677</c:v>
                </c:pt>
                <c:pt idx="77">
                  <c:v>2.9015189395869863</c:v>
                </c:pt>
                <c:pt idx="78">
                  <c:v>3.0314404888364299</c:v>
                </c:pt>
                <c:pt idx="79">
                  <c:v>7.5189967739465402</c:v>
                </c:pt>
                <c:pt idx="80">
                  <c:v>7.3330913630788235</c:v>
                </c:pt>
                <c:pt idx="81">
                  <c:v>16.404379477140598</c:v>
                </c:pt>
                <c:pt idx="82">
                  <c:v>17.961958889770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7F-4086-BC65-A7CD28EF03DD}"/>
            </c:ext>
          </c:extLst>
        </c:ser>
        <c:ser>
          <c:idx val="5"/>
          <c:order val="5"/>
          <c:tx>
            <c:strRef>
              <c:f>'11_ábra_chart'!$J$9</c:f>
              <c:strCache>
                <c:ptCount val="1"/>
                <c:pt idx="0">
                  <c:v>Estimated deviation from the equilibrium house prices in Budapest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11_ábra_chart'!$J$12:$J$94</c:f>
              <c:numCache>
                <c:formatCode>0.0</c:formatCode>
                <c:ptCount val="83"/>
                <c:pt idx="0">
                  <c:v>39.349021059409999</c:v>
                </c:pt>
                <c:pt idx="1">
                  <c:v>33.726194888326503</c:v>
                </c:pt>
                <c:pt idx="2">
                  <c:v>29.808428050526199</c:v>
                </c:pt>
                <c:pt idx="3">
                  <c:v>23.71424776364</c:v>
                </c:pt>
                <c:pt idx="4">
                  <c:v>25.136630307969</c:v>
                </c:pt>
                <c:pt idx="5">
                  <c:v>25.6506428793037</c:v>
                </c:pt>
                <c:pt idx="6">
                  <c:v>22.924706146208599</c:v>
                </c:pt>
                <c:pt idx="7">
                  <c:v>25.401410027072401</c:v>
                </c:pt>
                <c:pt idx="8">
                  <c:v>25.992742739584902</c:v>
                </c:pt>
                <c:pt idx="9">
                  <c:v>22.926660359979401</c:v>
                </c:pt>
                <c:pt idx="10">
                  <c:v>34.532465433078599</c:v>
                </c:pt>
                <c:pt idx="11">
                  <c:v>21.184723011105898</c:v>
                </c:pt>
                <c:pt idx="12">
                  <c:v>28.026163842064101</c:v>
                </c:pt>
                <c:pt idx="13">
                  <c:v>23.291264377354</c:v>
                </c:pt>
                <c:pt idx="14">
                  <c:v>23.724341406718601</c:v>
                </c:pt>
                <c:pt idx="15">
                  <c:v>14.4085088812935</c:v>
                </c:pt>
                <c:pt idx="16">
                  <c:v>10.9656395157402</c:v>
                </c:pt>
                <c:pt idx="17">
                  <c:v>8.0567939771358397</c:v>
                </c:pt>
                <c:pt idx="18">
                  <c:v>4.5739320462883004</c:v>
                </c:pt>
                <c:pt idx="19">
                  <c:v>4.8842084166832596</c:v>
                </c:pt>
                <c:pt idx="20">
                  <c:v>3.0821789351794102</c:v>
                </c:pt>
                <c:pt idx="21">
                  <c:v>3.2150444869466899</c:v>
                </c:pt>
                <c:pt idx="22">
                  <c:v>4.2241425060933997</c:v>
                </c:pt>
                <c:pt idx="23">
                  <c:v>4.1053803287248902</c:v>
                </c:pt>
                <c:pt idx="24">
                  <c:v>1.37697918480709</c:v>
                </c:pt>
                <c:pt idx="25">
                  <c:v>1.6951343985059</c:v>
                </c:pt>
                <c:pt idx="26">
                  <c:v>-0.71155764542859801</c:v>
                </c:pt>
                <c:pt idx="27">
                  <c:v>-6.6824621155307602</c:v>
                </c:pt>
                <c:pt idx="28">
                  <c:v>-8.2439988861535998</c:v>
                </c:pt>
                <c:pt idx="29">
                  <c:v>-8.7620496514242703</c:v>
                </c:pt>
                <c:pt idx="30">
                  <c:v>-8.1192758333542496</c:v>
                </c:pt>
                <c:pt idx="31">
                  <c:v>-8.0041937259098006</c:v>
                </c:pt>
                <c:pt idx="32">
                  <c:v>-0.51451173857826404</c:v>
                </c:pt>
                <c:pt idx="33">
                  <c:v>-3.0723008208086</c:v>
                </c:pt>
                <c:pt idx="34">
                  <c:v>-0.59404267722176396</c:v>
                </c:pt>
                <c:pt idx="35">
                  <c:v>7.1985086055491703</c:v>
                </c:pt>
                <c:pt idx="36">
                  <c:v>11.9994592986874</c:v>
                </c:pt>
                <c:pt idx="37">
                  <c:v>15.5737178050171</c:v>
                </c:pt>
                <c:pt idx="38">
                  <c:v>12.882434647035099</c:v>
                </c:pt>
                <c:pt idx="39">
                  <c:v>9.3169687018078999</c:v>
                </c:pt>
                <c:pt idx="40">
                  <c:v>5.7408540862389401</c:v>
                </c:pt>
                <c:pt idx="41">
                  <c:v>7.8695804797871096</c:v>
                </c:pt>
                <c:pt idx="42">
                  <c:v>8.2458811190882599</c:v>
                </c:pt>
                <c:pt idx="43">
                  <c:v>7.9002641517164696</c:v>
                </c:pt>
                <c:pt idx="44">
                  <c:v>6.7337930856003396</c:v>
                </c:pt>
                <c:pt idx="45">
                  <c:v>3.9506193216567702</c:v>
                </c:pt>
                <c:pt idx="46">
                  <c:v>-0.82899878030394802</c:v>
                </c:pt>
                <c:pt idx="47">
                  <c:v>-3.94341559805921</c:v>
                </c:pt>
                <c:pt idx="48">
                  <c:v>-6.0507519742400104</c:v>
                </c:pt>
                <c:pt idx="49">
                  <c:v>-6.9837975339352596</c:v>
                </c:pt>
                <c:pt idx="50">
                  <c:v>-9.5519966446625304</c:v>
                </c:pt>
                <c:pt idx="51">
                  <c:v>-11.9093189334041</c:v>
                </c:pt>
                <c:pt idx="52">
                  <c:v>-12.9415549894925</c:v>
                </c:pt>
                <c:pt idx="53">
                  <c:v>-15.7031277965194</c:v>
                </c:pt>
                <c:pt idx="54">
                  <c:v>-14.1893379537347</c:v>
                </c:pt>
                <c:pt idx="55">
                  <c:v>-8.2679427359196005</c:v>
                </c:pt>
                <c:pt idx="56">
                  <c:v>-2.8863765729414999</c:v>
                </c:pt>
                <c:pt idx="57">
                  <c:v>1.67778335773898</c:v>
                </c:pt>
                <c:pt idx="58">
                  <c:v>-8.0131985451771401E-2</c:v>
                </c:pt>
                <c:pt idx="59">
                  <c:v>3.2449727018732202</c:v>
                </c:pt>
                <c:pt idx="60">
                  <c:v>1.9567499018579799</c:v>
                </c:pt>
                <c:pt idx="61">
                  <c:v>2.0035579402435801</c:v>
                </c:pt>
                <c:pt idx="62">
                  <c:v>-9.5208112403326994E-2</c:v>
                </c:pt>
                <c:pt idx="63">
                  <c:v>0.83130580622771699</c:v>
                </c:pt>
                <c:pt idx="64">
                  <c:v>0.68910226314235901</c:v>
                </c:pt>
                <c:pt idx="65">
                  <c:v>0.94880615050523398</c:v>
                </c:pt>
                <c:pt idx="66">
                  <c:v>3.6054429675749802</c:v>
                </c:pt>
                <c:pt idx="67">
                  <c:v>6.73612249113358</c:v>
                </c:pt>
                <c:pt idx="68">
                  <c:v>8.9879208363381409</c:v>
                </c:pt>
                <c:pt idx="69">
                  <c:v>14.917201953581699</c:v>
                </c:pt>
                <c:pt idx="70">
                  <c:v>17.5146537371451</c:v>
                </c:pt>
                <c:pt idx="71">
                  <c:v>18.677005366124298</c:v>
                </c:pt>
                <c:pt idx="72">
                  <c:v>19.586761469506701</c:v>
                </c:pt>
                <c:pt idx="73">
                  <c:v>19.016450247121998</c:v>
                </c:pt>
                <c:pt idx="74">
                  <c:v>15.0208932060689</c:v>
                </c:pt>
                <c:pt idx="75">
                  <c:v>16.701130970095399</c:v>
                </c:pt>
                <c:pt idx="76">
                  <c:v>17.6808173199951</c:v>
                </c:pt>
                <c:pt idx="77">
                  <c:v>17.054823998540101</c:v>
                </c:pt>
                <c:pt idx="78">
                  <c:v>14.7744634383081</c:v>
                </c:pt>
                <c:pt idx="79">
                  <c:v>15.3731146235369</c:v>
                </c:pt>
                <c:pt idx="80">
                  <c:v>15.067652362744299</c:v>
                </c:pt>
                <c:pt idx="81">
                  <c:v>14.3744464433231</c:v>
                </c:pt>
                <c:pt idx="82">
                  <c:v>14.6835622915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7F-4086-BC65-A7CD28EF03DD}"/>
            </c:ext>
          </c:extLst>
        </c:ser>
        <c:ser>
          <c:idx val="6"/>
          <c:order val="6"/>
          <c:tx>
            <c:strRef>
              <c:f>'11_ábra_chart'!$K$9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1_ábra_chart'!$K$12:$K$94</c:f>
              <c:numCache>
                <c:formatCode>0.0</c:formatCode>
                <c:ptCount val="83"/>
                <c:pt idx="0">
                  <c:v>56.896609457251998</c:v>
                </c:pt>
                <c:pt idx="1">
                  <c:v>50.2579852108423</c:v>
                </c:pt>
                <c:pt idx="2">
                  <c:v>45.812870377257603</c:v>
                </c:pt>
                <c:pt idx="3">
                  <c:v>38.759861288665597</c:v>
                </c:pt>
                <c:pt idx="4">
                  <c:v>39.963246296319902</c:v>
                </c:pt>
                <c:pt idx="5">
                  <c:v>40.089347214698002</c:v>
                </c:pt>
                <c:pt idx="6">
                  <c:v>36.551363718526702</c:v>
                </c:pt>
                <c:pt idx="7">
                  <c:v>38.912786553376101</c:v>
                </c:pt>
                <c:pt idx="8">
                  <c:v>39.387788782771402</c:v>
                </c:pt>
                <c:pt idx="9">
                  <c:v>35.825445577039098</c:v>
                </c:pt>
                <c:pt idx="10">
                  <c:v>48.134977186208602</c:v>
                </c:pt>
                <c:pt idx="11">
                  <c:v>32.693564678615097</c:v>
                </c:pt>
                <c:pt idx="12">
                  <c:v>39.358869853984601</c:v>
                </c:pt>
                <c:pt idx="13">
                  <c:v>33.593576561070599</c:v>
                </c:pt>
                <c:pt idx="14">
                  <c:v>33.673895583632103</c:v>
                </c:pt>
                <c:pt idx="15">
                  <c:v>23.384876644469301</c:v>
                </c:pt>
                <c:pt idx="16">
                  <c:v>19.537027698175901</c:v>
                </c:pt>
                <c:pt idx="17">
                  <c:v>16.391859308842601</c:v>
                </c:pt>
                <c:pt idx="18">
                  <c:v>12.6962871461283</c:v>
                </c:pt>
                <c:pt idx="19">
                  <c:v>12.988214331734801</c:v>
                </c:pt>
                <c:pt idx="20">
                  <c:v>10.7525048272226</c:v>
                </c:pt>
                <c:pt idx="21">
                  <c:v>10.5628856728059</c:v>
                </c:pt>
                <c:pt idx="22">
                  <c:v>11.5630112088144</c:v>
                </c:pt>
                <c:pt idx="23">
                  <c:v>11.574254374129801</c:v>
                </c:pt>
                <c:pt idx="24">
                  <c:v>8.7390596895545496</c:v>
                </c:pt>
                <c:pt idx="25">
                  <c:v>9.0215466191341704</c:v>
                </c:pt>
                <c:pt idx="26">
                  <c:v>6.39673500655746</c:v>
                </c:pt>
                <c:pt idx="27">
                  <c:v>9.3146453515572603E-2</c:v>
                </c:pt>
                <c:pt idx="28">
                  <c:v>-1.3661294386115801</c:v>
                </c:pt>
                <c:pt idx="29">
                  <c:v>-1.82165218594786</c:v>
                </c:pt>
                <c:pt idx="30">
                  <c:v>-1.30848887194568</c:v>
                </c:pt>
                <c:pt idx="31">
                  <c:v>-1.5133855802376901</c:v>
                </c:pt>
                <c:pt idx="32">
                  <c:v>6.2388530096710104</c:v>
                </c:pt>
                <c:pt idx="33">
                  <c:v>3.3960458556325301</c:v>
                </c:pt>
                <c:pt idx="34">
                  <c:v>6.2615973579468198</c:v>
                </c:pt>
                <c:pt idx="35">
                  <c:v>15.203714699956601</c:v>
                </c:pt>
                <c:pt idx="36">
                  <c:v>20.801279766065001</c:v>
                </c:pt>
                <c:pt idx="37">
                  <c:v>24.800227170812999</c:v>
                </c:pt>
                <c:pt idx="38">
                  <c:v>21.941538345682201</c:v>
                </c:pt>
                <c:pt idx="39">
                  <c:v>18.346680226548699</c:v>
                </c:pt>
                <c:pt idx="40">
                  <c:v>14.883071773108099</c:v>
                </c:pt>
                <c:pt idx="41">
                  <c:v>17.4705566756137</c:v>
                </c:pt>
                <c:pt idx="42">
                  <c:v>17.943168513448398</c:v>
                </c:pt>
                <c:pt idx="43">
                  <c:v>17.377613413991401</c:v>
                </c:pt>
                <c:pt idx="44">
                  <c:v>15.727109302770099</c:v>
                </c:pt>
                <c:pt idx="45">
                  <c:v>12.160049800785499</c:v>
                </c:pt>
                <c:pt idx="46">
                  <c:v>6.5783961723697901</c:v>
                </c:pt>
                <c:pt idx="47">
                  <c:v>3.0254495326575399</c:v>
                </c:pt>
                <c:pt idx="48">
                  <c:v>0.71721767816484305</c:v>
                </c:pt>
                <c:pt idx="49">
                  <c:v>-0.35598252613763698</c:v>
                </c:pt>
                <c:pt idx="50">
                  <c:v>-3.2933006030785301</c:v>
                </c:pt>
                <c:pt idx="51">
                  <c:v>-5.96212997750892</c:v>
                </c:pt>
                <c:pt idx="52">
                  <c:v>-6.9109409485429296</c:v>
                </c:pt>
                <c:pt idx="53">
                  <c:v>-9.5959719896736999</c:v>
                </c:pt>
                <c:pt idx="54">
                  <c:v>-7.7533462069593302</c:v>
                </c:pt>
                <c:pt idx="55">
                  <c:v>-1.2748284849217699</c:v>
                </c:pt>
                <c:pt idx="56">
                  <c:v>4.4926402671943997</c:v>
                </c:pt>
                <c:pt idx="57">
                  <c:v>9.2710034375967005</c:v>
                </c:pt>
                <c:pt idx="58">
                  <c:v>7.2243212743940104</c:v>
                </c:pt>
                <c:pt idx="59">
                  <c:v>10.714798530452899</c:v>
                </c:pt>
                <c:pt idx="60">
                  <c:v>9.4277336929536606</c:v>
                </c:pt>
                <c:pt idx="61">
                  <c:v>9.7549869242372491</c:v>
                </c:pt>
                <c:pt idx="62">
                  <c:v>7.89518767566239</c:v>
                </c:pt>
                <c:pt idx="63">
                  <c:v>9.2588669136028301</c:v>
                </c:pt>
                <c:pt idx="64">
                  <c:v>9.3774863309976109</c:v>
                </c:pt>
                <c:pt idx="65">
                  <c:v>9.7924274450187703</c:v>
                </c:pt>
                <c:pt idx="66">
                  <c:v>12.631005489626901</c:v>
                </c:pt>
                <c:pt idx="67">
                  <c:v>15.7011282177872</c:v>
                </c:pt>
                <c:pt idx="68">
                  <c:v>17.873287249034099</c:v>
                </c:pt>
                <c:pt idx="69">
                  <c:v>24.339688691097098</c:v>
                </c:pt>
                <c:pt idx="70">
                  <c:v>27.448508717186499</c:v>
                </c:pt>
                <c:pt idx="71">
                  <c:v>28.953245849537101</c:v>
                </c:pt>
                <c:pt idx="72">
                  <c:v>29.997617932483699</c:v>
                </c:pt>
                <c:pt idx="73">
                  <c:v>29.144250224513002</c:v>
                </c:pt>
                <c:pt idx="74">
                  <c:v>24.394575722323001</c:v>
                </c:pt>
                <c:pt idx="75">
                  <c:v>25.845916623603198</c:v>
                </c:pt>
                <c:pt idx="76">
                  <c:v>26.601081105388701</c:v>
                </c:pt>
                <c:pt idx="77">
                  <c:v>25.7968968950983</c:v>
                </c:pt>
                <c:pt idx="78">
                  <c:v>23.344051531417701</c:v>
                </c:pt>
                <c:pt idx="79">
                  <c:v>24.0778610601111</c:v>
                </c:pt>
                <c:pt idx="80">
                  <c:v>23.927689782664</c:v>
                </c:pt>
                <c:pt idx="81">
                  <c:v>23.3614654843343</c:v>
                </c:pt>
                <c:pt idx="82">
                  <c:v>23.851211889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7F-4086-BC65-A7CD28EF03DD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1_ábra_chart'!$L$12:$L$94</c:f>
              <c:numCache>
                <c:formatCode>0.0</c:formatCode>
                <c:ptCount val="83"/>
                <c:pt idx="0">
                  <c:v>23.763985323765301</c:v>
                </c:pt>
                <c:pt idx="1">
                  <c:v>19.013276893189101</c:v>
                </c:pt>
                <c:pt idx="2">
                  <c:v>15.5606356925319</c:v>
                </c:pt>
                <c:pt idx="3">
                  <c:v>10.3000172930664</c:v>
                </c:pt>
                <c:pt idx="4">
                  <c:v>11.8806305169634</c:v>
                </c:pt>
                <c:pt idx="5">
                  <c:v>12.7001043968449</c:v>
                </c:pt>
                <c:pt idx="6">
                  <c:v>10.657872390633701</c:v>
                </c:pt>
                <c:pt idx="7">
                  <c:v>13.204219906247101</c:v>
                </c:pt>
                <c:pt idx="8">
                  <c:v>13.8849490451584</c:v>
                </c:pt>
                <c:pt idx="9">
                  <c:v>11.252819845799101</c:v>
                </c:pt>
                <c:pt idx="10">
                  <c:v>22.179005926140501</c:v>
                </c:pt>
                <c:pt idx="11">
                  <c:v>10.674071699313</c:v>
                </c:pt>
                <c:pt idx="12">
                  <c:v>17.6150369566619</c:v>
                </c:pt>
                <c:pt idx="13">
                  <c:v>13.7834337777294</c:v>
                </c:pt>
                <c:pt idx="14">
                  <c:v>14.515347889664101</c:v>
                </c:pt>
                <c:pt idx="15">
                  <c:v>6.08518045657702</c:v>
                </c:pt>
                <c:pt idx="16">
                  <c:v>3.0088616911888399</c:v>
                </c:pt>
                <c:pt idx="17">
                  <c:v>0.31862016770871499</c:v>
                </c:pt>
                <c:pt idx="18">
                  <c:v>-2.9630208718245599</c:v>
                </c:pt>
                <c:pt idx="19">
                  <c:v>-2.63854296434786</c:v>
                </c:pt>
                <c:pt idx="20">
                  <c:v>-4.0569273751312496</c:v>
                </c:pt>
                <c:pt idx="21">
                  <c:v>-3.6444703517477</c:v>
                </c:pt>
                <c:pt idx="22">
                  <c:v>-2.6319587161500202</c:v>
                </c:pt>
                <c:pt idx="23">
                  <c:v>-2.8635210319506199</c:v>
                </c:pt>
                <c:pt idx="24">
                  <c:v>-5.4866582626514298</c:v>
                </c:pt>
                <c:pt idx="25">
                  <c:v>-5.1389318805068998</c:v>
                </c:pt>
                <c:pt idx="26">
                  <c:v>-7.3449501566991904</c:v>
                </c:pt>
                <c:pt idx="27">
                  <c:v>-12.9994091966773</c:v>
                </c:pt>
                <c:pt idx="28">
                  <c:v>-14.642265456223701</c:v>
                </c:pt>
                <c:pt idx="29">
                  <c:v>-15.211818398336099</c:v>
                </c:pt>
                <c:pt idx="30">
                  <c:v>-14.4600444669098</c:v>
                </c:pt>
                <c:pt idx="31">
                  <c:v>-14.067222008987001</c:v>
                </c:pt>
                <c:pt idx="32">
                  <c:v>-6.8385802912187099</c:v>
                </c:pt>
                <c:pt idx="33">
                  <c:v>-9.1359946076697405</c:v>
                </c:pt>
                <c:pt idx="34">
                  <c:v>-7.0073799288787404</c:v>
                </c:pt>
                <c:pt idx="35">
                  <c:v>-0.25043656636253703</c:v>
                </c:pt>
                <c:pt idx="36">
                  <c:v>3.8389569008697801</c:v>
                </c:pt>
                <c:pt idx="37">
                  <c:v>7.0293263888993902</c:v>
                </c:pt>
                <c:pt idx="38">
                  <c:v>4.4963367258794298</c:v>
                </c:pt>
                <c:pt idx="39">
                  <c:v>0.97621347110043599</c:v>
                </c:pt>
                <c:pt idx="40">
                  <c:v>-2.6738400156135</c:v>
                </c:pt>
                <c:pt idx="41">
                  <c:v>-0.94669913741195399</c:v>
                </c:pt>
                <c:pt idx="42">
                  <c:v>-0.65409529919708098</c:v>
                </c:pt>
                <c:pt idx="43">
                  <c:v>-0.81186126227373701</c:v>
                </c:pt>
                <c:pt idx="44">
                  <c:v>-1.56063989609172</c:v>
                </c:pt>
                <c:pt idx="45">
                  <c:v>-3.65793099638661</c:v>
                </c:pt>
                <c:pt idx="46">
                  <c:v>-7.7215661323056803</c:v>
                </c:pt>
                <c:pt idx="47">
                  <c:v>-10.440891558134901</c:v>
                </c:pt>
                <c:pt idx="48">
                  <c:v>-12.363929345128099</c:v>
                </c:pt>
                <c:pt idx="49">
                  <c:v>-13.170763879753601</c:v>
                </c:pt>
                <c:pt idx="50">
                  <c:v>-15.405640333253199</c:v>
                </c:pt>
                <c:pt idx="51">
                  <c:v>-17.480392857465201</c:v>
                </c:pt>
                <c:pt idx="52">
                  <c:v>-18.581486107212601</c:v>
                </c:pt>
                <c:pt idx="53">
                  <c:v>-21.397720658218098</c:v>
                </c:pt>
                <c:pt idx="54">
                  <c:v>-20.176294553311301</c:v>
                </c:pt>
                <c:pt idx="55">
                  <c:v>-14.76570563754</c:v>
                </c:pt>
                <c:pt idx="56">
                  <c:v>-9.7443051394173992</c:v>
                </c:pt>
                <c:pt idx="57">
                  <c:v>-5.3877853840024503</c:v>
                </c:pt>
                <c:pt idx="58">
                  <c:v>-6.8869832386713199</c:v>
                </c:pt>
                <c:pt idx="59">
                  <c:v>-3.7208708348183199</c:v>
                </c:pt>
                <c:pt idx="60">
                  <c:v>-5.0041657655257801</c:v>
                </c:pt>
                <c:pt idx="61">
                  <c:v>-5.20042757008477</c:v>
                </c:pt>
                <c:pt idx="62">
                  <c:v>-7.4938590207820903</c:v>
                </c:pt>
                <c:pt idx="63">
                  <c:v>-6.9462047539940501</c:v>
                </c:pt>
                <c:pt idx="64">
                  <c:v>-7.30912133163236</c:v>
                </c:pt>
                <c:pt idx="65">
                  <c:v>-7.1824742347052197</c:v>
                </c:pt>
                <c:pt idx="66">
                  <c:v>-4.6968659664854098</c:v>
                </c:pt>
                <c:pt idx="67">
                  <c:v>-1.5342372202483501</c:v>
                </c:pt>
                <c:pt idx="68">
                  <c:v>0.77233922502009</c:v>
                </c:pt>
                <c:pt idx="69">
                  <c:v>6.2087531652783499</c:v>
                </c:pt>
                <c:pt idx="70">
                  <c:v>8.3550838056912493</c:v>
                </c:pt>
                <c:pt idx="71">
                  <c:v>9.2196750061229498</c:v>
                </c:pt>
                <c:pt idx="72">
                  <c:v>10.009658224600299</c:v>
                </c:pt>
                <c:pt idx="73">
                  <c:v>9.6828964882327</c:v>
                </c:pt>
                <c:pt idx="74">
                  <c:v>6.3535592054579704</c:v>
                </c:pt>
                <c:pt idx="75">
                  <c:v>8.2208651269420407</c:v>
                </c:pt>
                <c:pt idx="76">
                  <c:v>9.3890719114293599</c:v>
                </c:pt>
                <c:pt idx="77">
                  <c:v>8.9202687786101702</c:v>
                </c:pt>
                <c:pt idx="78">
                  <c:v>6.80026554986416</c:v>
                </c:pt>
                <c:pt idx="79">
                  <c:v>7.2790541697613902</c:v>
                </c:pt>
                <c:pt idx="80">
                  <c:v>6.8410509668484396</c:v>
                </c:pt>
                <c:pt idx="81">
                  <c:v>6.0421416676328299</c:v>
                </c:pt>
                <c:pt idx="82">
                  <c:v>6.1945156549328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7F-4086-BC65-A7CD28EF03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7"/>
        <c:delete val="1"/>
      </c:legendEntry>
      <c:layout>
        <c:manualLayout>
          <c:xMode val="edge"/>
          <c:yMode val="edge"/>
          <c:x val="8.5405653770394774E-2"/>
          <c:y val="0.82066027063055458"/>
          <c:w val="0.82918855339285746"/>
          <c:h val="0.165515757513745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136805555555559E-2"/>
          <c:y val="4.6484444444444446E-2"/>
          <c:w val="0.85549236111111115"/>
          <c:h val="0.600492962962962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1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11_ábra_chart'!$D$12:$D$94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11_ábra_chart'!$H$12:$H$94</c:f>
              <c:numCache>
                <c:formatCode>0.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9.5049095311864923E-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43874537952035209</c:v>
                </c:pt>
                <c:pt idx="26">
                  <c:v>1.78207683529261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.91160772299803094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8.3923673343166492</c:v>
                </c:pt>
                <c:pt idx="82">
                  <c:v>11.105467163229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DC-4325-AE0C-418C414E54CA}"/>
            </c:ext>
          </c:extLst>
        </c:ser>
        <c:ser>
          <c:idx val="0"/>
          <c:order val="1"/>
          <c:tx>
            <c:strRef>
              <c:f>'11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1_ábra_chart'!$D$12:$D$94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11_ábra_chart'!$F$12:$F$94</c:f>
              <c:numCache>
                <c:formatCode>0.0</c:formatCode>
                <c:ptCount val="83"/>
                <c:pt idx="0">
                  <c:v>16.545784966805414</c:v>
                </c:pt>
                <c:pt idx="1">
                  <c:v>19.409747670488883</c:v>
                </c:pt>
                <c:pt idx="2">
                  <c:v>19.94939912053735</c:v>
                </c:pt>
                <c:pt idx="3">
                  <c:v>15.456250784386867</c:v>
                </c:pt>
                <c:pt idx="4">
                  <c:v>16.483492811424142</c:v>
                </c:pt>
                <c:pt idx="5">
                  <c:v>18.413940854334186</c:v>
                </c:pt>
                <c:pt idx="6">
                  <c:v>15.442005279083531</c:v>
                </c:pt>
                <c:pt idx="7">
                  <c:v>19.622470315574517</c:v>
                </c:pt>
                <c:pt idx="8">
                  <c:v>21.534567126998439</c:v>
                </c:pt>
                <c:pt idx="9">
                  <c:v>22.429462107743149</c:v>
                </c:pt>
                <c:pt idx="10">
                  <c:v>23.716792376448197</c:v>
                </c:pt>
                <c:pt idx="11">
                  <c:v>21.39920077181489</c:v>
                </c:pt>
                <c:pt idx="12">
                  <c:v>19.371095763642401</c:v>
                </c:pt>
                <c:pt idx="13">
                  <c:v>21.062601303255903</c:v>
                </c:pt>
                <c:pt idx="14">
                  <c:v>17.909398068591003</c:v>
                </c:pt>
                <c:pt idx="15">
                  <c:v>14.392302956214792</c:v>
                </c:pt>
                <c:pt idx="16">
                  <c:v>13.417301203295295</c:v>
                </c:pt>
                <c:pt idx="17">
                  <c:v>13.3373773285808</c:v>
                </c:pt>
                <c:pt idx="18">
                  <c:v>10.484574965565145</c:v>
                </c:pt>
                <c:pt idx="19">
                  <c:v>9.6285591244397608</c:v>
                </c:pt>
                <c:pt idx="20">
                  <c:v>7.6026260879798855</c:v>
                </c:pt>
                <c:pt idx="21">
                  <c:v>7.8015212087339876</c:v>
                </c:pt>
                <c:pt idx="22">
                  <c:v>5.5709112505084804</c:v>
                </c:pt>
                <c:pt idx="23">
                  <c:v>6.0193092704061542</c:v>
                </c:pt>
                <c:pt idx="24">
                  <c:v>6.5879928335403264</c:v>
                </c:pt>
                <c:pt idx="25">
                  <c:v>9.4307395855332494</c:v>
                </c:pt>
                <c:pt idx="26">
                  <c:v>9.3331573789696343</c:v>
                </c:pt>
                <c:pt idx="27">
                  <c:v>8.58351138204352</c:v>
                </c:pt>
                <c:pt idx="28">
                  <c:v>9.0464442003718304</c:v>
                </c:pt>
                <c:pt idx="29">
                  <c:v>11.9400334984535</c:v>
                </c:pt>
                <c:pt idx="30">
                  <c:v>14.005050911631299</c:v>
                </c:pt>
                <c:pt idx="31">
                  <c:v>10.582723837321968</c:v>
                </c:pt>
                <c:pt idx="32">
                  <c:v>8.7661809746587895</c:v>
                </c:pt>
                <c:pt idx="33">
                  <c:v>6.0761190883934102</c:v>
                </c:pt>
                <c:pt idx="34">
                  <c:v>10.705128153453501</c:v>
                </c:pt>
                <c:pt idx="35">
                  <c:v>20.383935199595399</c:v>
                </c:pt>
                <c:pt idx="36">
                  <c:v>27.596593939944199</c:v>
                </c:pt>
                <c:pt idx="37">
                  <c:v>32.1863279700706</c:v>
                </c:pt>
                <c:pt idx="38">
                  <c:v>28.477763497444201</c:v>
                </c:pt>
                <c:pt idx="39">
                  <c:v>24.1587873121093</c:v>
                </c:pt>
                <c:pt idx="40">
                  <c:v>18.547438419567499</c:v>
                </c:pt>
                <c:pt idx="41">
                  <c:v>11.7294308138906</c:v>
                </c:pt>
                <c:pt idx="42">
                  <c:v>8.4425858574788109</c:v>
                </c:pt>
                <c:pt idx="43">
                  <c:v>3.8198557748082602</c:v>
                </c:pt>
                <c:pt idx="44">
                  <c:v>3.70316970051294</c:v>
                </c:pt>
                <c:pt idx="45">
                  <c:v>1.6583613812422773</c:v>
                </c:pt>
                <c:pt idx="46">
                  <c:v>2.9780015967994275E-2</c:v>
                </c:pt>
                <c:pt idx="47">
                  <c:v>0</c:v>
                </c:pt>
                <c:pt idx="48">
                  <c:v>0</c:v>
                </c:pt>
                <c:pt idx="49">
                  <c:v>1.0234223821687398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2199941899598599</c:v>
                </c:pt>
                <c:pt idx="58">
                  <c:v>2.0932191410999201</c:v>
                </c:pt>
                <c:pt idx="59">
                  <c:v>4.33818468316489</c:v>
                </c:pt>
                <c:pt idx="60">
                  <c:v>6.1202112974577805</c:v>
                </c:pt>
                <c:pt idx="61">
                  <c:v>4.7309140547224802</c:v>
                </c:pt>
                <c:pt idx="62">
                  <c:v>0.19159424042367501</c:v>
                </c:pt>
                <c:pt idx="63">
                  <c:v>0</c:v>
                </c:pt>
                <c:pt idx="64">
                  <c:v>0</c:v>
                </c:pt>
                <c:pt idx="65">
                  <c:v>0.24249617128384351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1.1303300525649307</c:v>
                </c:pt>
                <c:pt idx="70">
                  <c:v>2.4829287457696059</c:v>
                </c:pt>
                <c:pt idx="71">
                  <c:v>3.4992902345250614</c:v>
                </c:pt>
                <c:pt idx="72">
                  <c:v>10.585648497768045</c:v>
                </c:pt>
                <c:pt idx="73">
                  <c:v>11.753947734019528</c:v>
                </c:pt>
                <c:pt idx="74">
                  <c:v>9.506451398704165</c:v>
                </c:pt>
                <c:pt idx="75">
                  <c:v>11.83914031651679</c:v>
                </c:pt>
                <c:pt idx="76">
                  <c:v>15.328101288927149</c:v>
                </c:pt>
                <c:pt idx="77">
                  <c:v>14.161544307283599</c:v>
                </c:pt>
                <c:pt idx="78">
                  <c:v>15.834795301867526</c:v>
                </c:pt>
                <c:pt idx="79">
                  <c:v>19.427719828698862</c:v>
                </c:pt>
                <c:pt idx="80">
                  <c:v>24.110453018621797</c:v>
                </c:pt>
                <c:pt idx="81">
                  <c:v>21.324585129704069</c:v>
                </c:pt>
                <c:pt idx="82">
                  <c:v>20.254430664008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DC-4325-AE0C-418C414E54CA}"/>
            </c:ext>
          </c:extLst>
        </c:ser>
        <c:ser>
          <c:idx val="3"/>
          <c:order val="2"/>
          <c:tx>
            <c:strRef>
              <c:f>'11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11_ábra_chart'!$D$12:$D$94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11_ábra_chart'!$I$12:$I$94</c:f>
              <c:numCache>
                <c:formatCode>0.0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2.1410034314816988</c:v>
                </c:pt>
                <c:pt idx="48">
                  <c:v>-5.3693459295720096</c:v>
                </c:pt>
                <c:pt idx="49">
                  <c:v>0</c:v>
                </c:pt>
                <c:pt idx="50">
                  <c:v>-6.4387958318852201</c:v>
                </c:pt>
                <c:pt idx="51">
                  <c:v>-3.26755513309464</c:v>
                </c:pt>
                <c:pt idx="52">
                  <c:v>-4.07110017540914</c:v>
                </c:pt>
                <c:pt idx="53">
                  <c:v>-8.3153047667946201</c:v>
                </c:pt>
                <c:pt idx="54">
                  <c:v>-5.5608200258038902</c:v>
                </c:pt>
                <c:pt idx="55">
                  <c:v>-3.5811948754339302</c:v>
                </c:pt>
                <c:pt idx="56">
                  <c:v>-1.53828699115288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-7.4476652679589195E-2</c:v>
                </c:pt>
                <c:pt idx="64">
                  <c:v>-2.3432089338980346</c:v>
                </c:pt>
                <c:pt idx="65">
                  <c:v>0</c:v>
                </c:pt>
                <c:pt idx="66">
                  <c:v>-1.993740369986061</c:v>
                </c:pt>
                <c:pt idx="67">
                  <c:v>-2.3935385892787688</c:v>
                </c:pt>
                <c:pt idx="68">
                  <c:v>-2.2937343551386848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DC-4325-AE0C-418C414E54CA}"/>
            </c:ext>
          </c:extLst>
        </c:ser>
        <c:ser>
          <c:idx val="1"/>
          <c:order val="3"/>
          <c:tx>
            <c:strRef>
              <c:f>'11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1_ábra_chart'!$D$12:$D$94</c:f>
              <c:strCache>
                <c:ptCount val="8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</c:strCache>
            </c:strRef>
          </c:cat>
          <c:val>
            <c:numRef>
              <c:f>'11_ábra_chart'!$G$12:$G$94</c:f>
              <c:numCache>
                <c:formatCode>0.0</c:formatCode>
                <c:ptCount val="83"/>
                <c:pt idx="0">
                  <c:v>-15.1841587827181</c:v>
                </c:pt>
                <c:pt idx="1">
                  <c:v>-17.165577573413</c:v>
                </c:pt>
                <c:pt idx="2">
                  <c:v>-19.8657769694669</c:v>
                </c:pt>
                <c:pt idx="3">
                  <c:v>-21.939933953795801</c:v>
                </c:pt>
                <c:pt idx="4">
                  <c:v>-17.961125843380898</c:v>
                </c:pt>
                <c:pt idx="5">
                  <c:v>-13.368497820161</c:v>
                </c:pt>
                <c:pt idx="6">
                  <c:v>-15.3142038061135</c:v>
                </c:pt>
                <c:pt idx="7">
                  <c:v>-12.959261803917199</c:v>
                </c:pt>
                <c:pt idx="8">
                  <c:v>-9.9597466798709995</c:v>
                </c:pt>
                <c:pt idx="9">
                  <c:v>-6.8569889219028193</c:v>
                </c:pt>
                <c:pt idx="10">
                  <c:v>-5.0019924625103638</c:v>
                </c:pt>
                <c:pt idx="11">
                  <c:v>-6.9573479725907603</c:v>
                </c:pt>
                <c:pt idx="12">
                  <c:v>-4.6179931185710901</c:v>
                </c:pt>
                <c:pt idx="13">
                  <c:v>-2.29107065341111</c:v>
                </c:pt>
                <c:pt idx="14">
                  <c:v>-2.0500856015462401</c:v>
                </c:pt>
                <c:pt idx="15">
                  <c:v>-2.7633332295553901</c:v>
                </c:pt>
                <c:pt idx="16">
                  <c:v>-3.7114572020300303</c:v>
                </c:pt>
                <c:pt idx="17">
                  <c:v>0</c:v>
                </c:pt>
                <c:pt idx="18">
                  <c:v>-2.7937932112851342</c:v>
                </c:pt>
                <c:pt idx="19">
                  <c:v>-4.0591347897741157</c:v>
                </c:pt>
                <c:pt idx="20">
                  <c:v>-4.2682559664766435</c:v>
                </c:pt>
                <c:pt idx="21">
                  <c:v>-3.6337409018634905</c:v>
                </c:pt>
                <c:pt idx="22">
                  <c:v>-5.2989216246969253</c:v>
                </c:pt>
                <c:pt idx="23">
                  <c:v>-3.825815037465583</c:v>
                </c:pt>
                <c:pt idx="24">
                  <c:v>-2.8622390516384257</c:v>
                </c:pt>
                <c:pt idx="25">
                  <c:v>0</c:v>
                </c:pt>
                <c:pt idx="26">
                  <c:v>0</c:v>
                </c:pt>
                <c:pt idx="27">
                  <c:v>-0.2481866512571711</c:v>
                </c:pt>
                <c:pt idx="28">
                  <c:v>-1.54368586808431</c:v>
                </c:pt>
                <c:pt idx="29">
                  <c:v>-1.0127088613671045</c:v>
                </c:pt>
                <c:pt idx="30">
                  <c:v>-1.7265025996865671</c:v>
                </c:pt>
                <c:pt idx="31">
                  <c:v>0</c:v>
                </c:pt>
                <c:pt idx="32">
                  <c:v>-0.53770266227233199</c:v>
                </c:pt>
                <c:pt idx="33">
                  <c:v>-6.5957131248743002</c:v>
                </c:pt>
                <c:pt idx="34">
                  <c:v>-9.0413924928820499</c:v>
                </c:pt>
                <c:pt idx="35">
                  <c:v>-5.3037574125305698</c:v>
                </c:pt>
                <c:pt idx="36">
                  <c:v>-2.8118111226802256</c:v>
                </c:pt>
                <c:pt idx="37">
                  <c:v>-3.6327662854592262</c:v>
                </c:pt>
                <c:pt idx="38">
                  <c:v>-5.5949954986711248</c:v>
                </c:pt>
                <c:pt idx="39">
                  <c:v>-7.775291119287445</c:v>
                </c:pt>
                <c:pt idx="40">
                  <c:v>-9.5495230414704366</c:v>
                </c:pt>
                <c:pt idx="41">
                  <c:v>-11.04525813601775</c:v>
                </c:pt>
                <c:pt idx="42">
                  <c:v>-11.013389073445268</c:v>
                </c:pt>
                <c:pt idx="43">
                  <c:v>-16.128284372913811</c:v>
                </c:pt>
                <c:pt idx="44">
                  <c:v>-19.194721628828646</c:v>
                </c:pt>
                <c:pt idx="45">
                  <c:v>-19.758082979656251</c:v>
                </c:pt>
                <c:pt idx="46">
                  <c:v>-19.807846641602083</c:v>
                </c:pt>
                <c:pt idx="47">
                  <c:v>-20.05807748134378</c:v>
                </c:pt>
                <c:pt idx="48">
                  <c:v>-19.30103650569556</c:v>
                </c:pt>
                <c:pt idx="49">
                  <c:v>-25.118191680171805</c:v>
                </c:pt>
                <c:pt idx="50">
                  <c:v>-22.008106941516271</c:v>
                </c:pt>
                <c:pt idx="51">
                  <c:v>-25.179027421834711</c:v>
                </c:pt>
                <c:pt idx="52">
                  <c:v>-24.225790598594305</c:v>
                </c:pt>
                <c:pt idx="53">
                  <c:v>-19.412006605251896</c:v>
                </c:pt>
                <c:pt idx="54">
                  <c:v>-21.982866671092111</c:v>
                </c:pt>
                <c:pt idx="55">
                  <c:v>-21.016087380539272</c:v>
                </c:pt>
                <c:pt idx="56">
                  <c:v>-22.146704996814819</c:v>
                </c:pt>
                <c:pt idx="57">
                  <c:v>-22.392087688226301</c:v>
                </c:pt>
                <c:pt idx="58">
                  <c:v>-23.6538828235681</c:v>
                </c:pt>
                <c:pt idx="59">
                  <c:v>-21.405416262968298</c:v>
                </c:pt>
                <c:pt idx="60">
                  <c:v>-23.2703151346468</c:v>
                </c:pt>
                <c:pt idx="61">
                  <c:v>-22.0369688689774</c:v>
                </c:pt>
                <c:pt idx="62">
                  <c:v>-24.598783573551401</c:v>
                </c:pt>
                <c:pt idx="63">
                  <c:v>-23.94858258320691</c:v>
                </c:pt>
                <c:pt idx="64">
                  <c:v>-21.405303502334867</c:v>
                </c:pt>
                <c:pt idx="65">
                  <c:v>-23.041428569512298</c:v>
                </c:pt>
                <c:pt idx="66">
                  <c:v>-21.84225729759244</c:v>
                </c:pt>
                <c:pt idx="67">
                  <c:v>-17.324596694873829</c:v>
                </c:pt>
                <c:pt idx="68">
                  <c:v>-16.175097147289215</c:v>
                </c:pt>
                <c:pt idx="69">
                  <c:v>-16.695793685605899</c:v>
                </c:pt>
                <c:pt idx="70">
                  <c:v>-17.004855192117098</c:v>
                </c:pt>
                <c:pt idx="71">
                  <c:v>-13.771432614735099</c:v>
                </c:pt>
                <c:pt idx="72">
                  <c:v>-11.3466003499901</c:v>
                </c:pt>
                <c:pt idx="73">
                  <c:v>-10.2304911368362</c:v>
                </c:pt>
                <c:pt idx="74">
                  <c:v>-11.283517933752</c:v>
                </c:pt>
                <c:pt idx="75">
                  <c:v>-11.738888343382399</c:v>
                </c:pt>
                <c:pt idx="76">
                  <c:v>-8.0239582336072797</c:v>
                </c:pt>
                <c:pt idx="77">
                  <c:v>-5.5797176080211797</c:v>
                </c:pt>
                <c:pt idx="78">
                  <c:v>-5.1503336261155601</c:v>
                </c:pt>
                <c:pt idx="79">
                  <c:v>-0.34211197395803999</c:v>
                </c:pt>
                <c:pt idx="80">
                  <c:v>-9.3519776244507398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DC-4325-AE0C-418C414E54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11_ábra_chart'!$E$10</c:f>
              <c:strCache>
                <c:ptCount val="1"/>
                <c:pt idx="0">
                  <c:v>Országos 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11_ábra_chart'!$E$12:$E$94</c:f>
              <c:numCache>
                <c:formatCode>0.0</c:formatCode>
                <c:ptCount val="83"/>
                <c:pt idx="0">
                  <c:v>0.57248526342418637</c:v>
                </c:pt>
                <c:pt idx="1">
                  <c:v>0.64067656030256992</c:v>
                </c:pt>
                <c:pt idx="2">
                  <c:v>-0.52176079433978972</c:v>
                </c:pt>
                <c:pt idx="3">
                  <c:v>-4.6470969091085088</c:v>
                </c:pt>
                <c:pt idx="4">
                  <c:v>-3.1055556454148006</c:v>
                </c:pt>
                <c:pt idx="5">
                  <c:v>-1.4661461048403543</c:v>
                </c:pt>
                <c:pt idx="6">
                  <c:v>-3.6497871227992289</c:v>
                </c:pt>
                <c:pt idx="7">
                  <c:v>-0.34209120066761356</c:v>
                </c:pt>
                <c:pt idx="8">
                  <c:v>2.4344844411740643</c:v>
                </c:pt>
                <c:pt idx="9">
                  <c:v>4.2027952690787576</c:v>
                </c:pt>
                <c:pt idx="10">
                  <c:v>6.4463629299219356</c:v>
                </c:pt>
                <c:pt idx="11">
                  <c:v>3.9055382122708968</c:v>
                </c:pt>
                <c:pt idx="12">
                  <c:v>3.4688880810937648</c:v>
                </c:pt>
                <c:pt idx="13">
                  <c:v>5.8776272154004765</c:v>
                </c:pt>
                <c:pt idx="14">
                  <c:v>4.4955083349611069</c:v>
                </c:pt>
                <c:pt idx="15">
                  <c:v>2.9655967713765423</c:v>
                </c:pt>
                <c:pt idx="16">
                  <c:v>3.4951935114235431</c:v>
                </c:pt>
                <c:pt idx="17">
                  <c:v>4.9630630352725094</c:v>
                </c:pt>
                <c:pt idx="18">
                  <c:v>2.7079371843794076</c:v>
                </c:pt>
                <c:pt idx="19">
                  <c:v>2.5932058542848173</c:v>
                </c:pt>
                <c:pt idx="20">
                  <c:v>2.1090408770053912</c:v>
                </c:pt>
                <c:pt idx="21">
                  <c:v>2.5767200153125809</c:v>
                </c:pt>
                <c:pt idx="22">
                  <c:v>1.4494247389596056</c:v>
                </c:pt>
                <c:pt idx="23">
                  <c:v>1.7875966725270218</c:v>
                </c:pt>
                <c:pt idx="24">
                  <c:v>2.366780621819657</c:v>
                </c:pt>
                <c:pt idx="25">
                  <c:v>5.5104232373916755</c:v>
                </c:pt>
                <c:pt idx="26">
                  <c:v>6.117880012188432</c:v>
                </c:pt>
                <c:pt idx="27">
                  <c:v>4.3678712021510711</c:v>
                </c:pt>
                <c:pt idx="28">
                  <c:v>3.2294045581146889</c:v>
                </c:pt>
                <c:pt idx="29">
                  <c:v>4.8605824855305686</c:v>
                </c:pt>
                <c:pt idx="30">
                  <c:v>4.8012005393105319</c:v>
                </c:pt>
                <c:pt idx="31">
                  <c:v>6.0207143244143211</c:v>
                </c:pt>
                <c:pt idx="32">
                  <c:v>4.5017433585640916</c:v>
                </c:pt>
                <c:pt idx="33">
                  <c:v>0.79132253220236248</c:v>
                </c:pt>
                <c:pt idx="34">
                  <c:v>1.0058625334501285</c:v>
                </c:pt>
                <c:pt idx="35">
                  <c:v>5.3163766681416229</c:v>
                </c:pt>
                <c:pt idx="36">
                  <c:v>8.8567052015295413</c:v>
                </c:pt>
                <c:pt idx="37">
                  <c:v>10.427705436836732</c:v>
                </c:pt>
                <c:pt idx="38">
                  <c:v>9.1139518463760396</c:v>
                </c:pt>
                <c:pt idx="39">
                  <c:v>7.3064059984435419</c:v>
                </c:pt>
                <c:pt idx="40">
                  <c:v>5.43253949802798</c:v>
                </c:pt>
                <c:pt idx="41">
                  <c:v>2.7730410456214925</c:v>
                </c:pt>
                <c:pt idx="42">
                  <c:v>2.5512627902732099</c:v>
                </c:pt>
                <c:pt idx="43">
                  <c:v>-1.8188978473253745</c:v>
                </c:pt>
                <c:pt idx="44">
                  <c:v>-4.037806408745098</c:v>
                </c:pt>
                <c:pt idx="45">
                  <c:v>-6.3674871765890515</c:v>
                </c:pt>
                <c:pt idx="46">
                  <c:v>-7.2965507185856247</c:v>
                </c:pt>
                <c:pt idx="47">
                  <c:v>-8.6739370580904467</c:v>
                </c:pt>
                <c:pt idx="48">
                  <c:v>-11.198525487654855</c:v>
                </c:pt>
                <c:pt idx="49">
                  <c:v>-9.5230912993739452</c:v>
                </c:pt>
                <c:pt idx="50">
                  <c:v>-14.672966106426029</c:v>
                </c:pt>
                <c:pt idx="51">
                  <c:v>-15.232281874565293</c:v>
                </c:pt>
                <c:pt idx="52">
                  <c:v>-16.771116748676246</c:v>
                </c:pt>
                <c:pt idx="53">
                  <c:v>-18.11595492739777</c:v>
                </c:pt>
                <c:pt idx="54">
                  <c:v>-16.946838512691752</c:v>
                </c:pt>
                <c:pt idx="55">
                  <c:v>-14.796555513709018</c:v>
                </c:pt>
                <c:pt idx="56">
                  <c:v>-13.298075330752612</c:v>
                </c:pt>
                <c:pt idx="57">
                  <c:v>-10.918338063525812</c:v>
                </c:pt>
                <c:pt idx="58">
                  <c:v>-11.458574555108335</c:v>
                </c:pt>
                <c:pt idx="59">
                  <c:v>-9.750866503502543</c:v>
                </c:pt>
                <c:pt idx="60">
                  <c:v>-10.287733406569609</c:v>
                </c:pt>
                <c:pt idx="61">
                  <c:v>-8.8441176345891339</c:v>
                </c:pt>
                <c:pt idx="62">
                  <c:v>-11.219871616153929</c:v>
                </c:pt>
                <c:pt idx="63">
                  <c:v>-10.342270303752169</c:v>
                </c:pt>
                <c:pt idx="64">
                  <c:v>-10.091176296304154</c:v>
                </c:pt>
                <c:pt idx="65">
                  <c:v>-8.4120648065778116</c:v>
                </c:pt>
                <c:pt idx="66">
                  <c:v>-10.506661032405482</c:v>
                </c:pt>
                <c:pt idx="67">
                  <c:v>-8.4364694547718759</c:v>
                </c:pt>
                <c:pt idx="68">
                  <c:v>-8.2308612072934135</c:v>
                </c:pt>
                <c:pt idx="69">
                  <c:v>-5.9416725908800032</c:v>
                </c:pt>
                <c:pt idx="70">
                  <c:v>-5.5743733098989825</c:v>
                </c:pt>
                <c:pt idx="71">
                  <c:v>-4.398337086886273</c:v>
                </c:pt>
                <c:pt idx="72">
                  <c:v>1.2280263915252858</c:v>
                </c:pt>
                <c:pt idx="73">
                  <c:v>2.1524595700503628</c:v>
                </c:pt>
                <c:pt idx="74">
                  <c:v>-0.22225005580580959</c:v>
                </c:pt>
                <c:pt idx="75">
                  <c:v>-9.72335129084545E-3</c:v>
                </c:pt>
                <c:pt idx="76">
                  <c:v>3.2061204970960677</c:v>
                </c:pt>
                <c:pt idx="77">
                  <c:v>2.9015189395869863</c:v>
                </c:pt>
                <c:pt idx="78">
                  <c:v>3.0314404888364299</c:v>
                </c:pt>
                <c:pt idx="79">
                  <c:v>7.5189967739465402</c:v>
                </c:pt>
                <c:pt idx="80">
                  <c:v>7.3330913630788235</c:v>
                </c:pt>
                <c:pt idx="81">
                  <c:v>16.404379477140598</c:v>
                </c:pt>
                <c:pt idx="82">
                  <c:v>17.961958889770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DC-4325-AE0C-418C414E54CA}"/>
            </c:ext>
          </c:extLst>
        </c:ser>
        <c:ser>
          <c:idx val="5"/>
          <c:order val="5"/>
          <c:tx>
            <c:strRef>
              <c:f>'11_ábra_chart'!$J$10</c:f>
              <c:strCache>
                <c:ptCount val="1"/>
                <c:pt idx="0">
                  <c:v>Becsült eltérés az egyensúlyi lakásáraktól Budapeste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11_ábra_chart'!$J$12:$J$94</c:f>
              <c:numCache>
                <c:formatCode>0.0</c:formatCode>
                <c:ptCount val="83"/>
                <c:pt idx="0">
                  <c:v>39.349021059409999</c:v>
                </c:pt>
                <c:pt idx="1">
                  <c:v>33.726194888326503</c:v>
                </c:pt>
                <c:pt idx="2">
                  <c:v>29.808428050526199</c:v>
                </c:pt>
                <c:pt idx="3">
                  <c:v>23.71424776364</c:v>
                </c:pt>
                <c:pt idx="4">
                  <c:v>25.136630307969</c:v>
                </c:pt>
                <c:pt idx="5">
                  <c:v>25.6506428793037</c:v>
                </c:pt>
                <c:pt idx="6">
                  <c:v>22.924706146208599</c:v>
                </c:pt>
                <c:pt idx="7">
                  <c:v>25.401410027072401</c:v>
                </c:pt>
                <c:pt idx="8">
                  <c:v>25.992742739584902</c:v>
                </c:pt>
                <c:pt idx="9">
                  <c:v>22.926660359979401</c:v>
                </c:pt>
                <c:pt idx="10">
                  <c:v>34.532465433078599</c:v>
                </c:pt>
                <c:pt idx="11">
                  <c:v>21.184723011105898</c:v>
                </c:pt>
                <c:pt idx="12">
                  <c:v>28.026163842064101</c:v>
                </c:pt>
                <c:pt idx="13">
                  <c:v>23.291264377354</c:v>
                </c:pt>
                <c:pt idx="14">
                  <c:v>23.724341406718601</c:v>
                </c:pt>
                <c:pt idx="15">
                  <c:v>14.4085088812935</c:v>
                </c:pt>
                <c:pt idx="16">
                  <c:v>10.9656395157402</c:v>
                </c:pt>
                <c:pt idx="17">
                  <c:v>8.0567939771358397</c:v>
                </c:pt>
                <c:pt idx="18">
                  <c:v>4.5739320462883004</c:v>
                </c:pt>
                <c:pt idx="19">
                  <c:v>4.8842084166832596</c:v>
                </c:pt>
                <c:pt idx="20">
                  <c:v>3.0821789351794102</c:v>
                </c:pt>
                <c:pt idx="21">
                  <c:v>3.2150444869466899</c:v>
                </c:pt>
                <c:pt idx="22">
                  <c:v>4.2241425060933997</c:v>
                </c:pt>
                <c:pt idx="23">
                  <c:v>4.1053803287248902</c:v>
                </c:pt>
                <c:pt idx="24">
                  <c:v>1.37697918480709</c:v>
                </c:pt>
                <c:pt idx="25">
                  <c:v>1.6951343985059</c:v>
                </c:pt>
                <c:pt idx="26">
                  <c:v>-0.71155764542859801</c:v>
                </c:pt>
                <c:pt idx="27">
                  <c:v>-6.6824621155307602</c:v>
                </c:pt>
                <c:pt idx="28">
                  <c:v>-8.2439988861535998</c:v>
                </c:pt>
                <c:pt idx="29">
                  <c:v>-8.7620496514242703</c:v>
                </c:pt>
                <c:pt idx="30">
                  <c:v>-8.1192758333542496</c:v>
                </c:pt>
                <c:pt idx="31">
                  <c:v>-8.0041937259098006</c:v>
                </c:pt>
                <c:pt idx="32">
                  <c:v>-0.51451173857826404</c:v>
                </c:pt>
                <c:pt idx="33">
                  <c:v>-3.0723008208086</c:v>
                </c:pt>
                <c:pt idx="34">
                  <c:v>-0.59404267722176396</c:v>
                </c:pt>
                <c:pt idx="35">
                  <c:v>7.1985086055491703</c:v>
                </c:pt>
                <c:pt idx="36">
                  <c:v>11.9994592986874</c:v>
                </c:pt>
                <c:pt idx="37">
                  <c:v>15.5737178050171</c:v>
                </c:pt>
                <c:pt idx="38">
                  <c:v>12.882434647035099</c:v>
                </c:pt>
                <c:pt idx="39">
                  <c:v>9.3169687018078999</c:v>
                </c:pt>
                <c:pt idx="40">
                  <c:v>5.7408540862389401</c:v>
                </c:pt>
                <c:pt idx="41">
                  <c:v>7.8695804797871096</c:v>
                </c:pt>
                <c:pt idx="42">
                  <c:v>8.2458811190882599</c:v>
                </c:pt>
                <c:pt idx="43">
                  <c:v>7.9002641517164696</c:v>
                </c:pt>
                <c:pt idx="44">
                  <c:v>6.7337930856003396</c:v>
                </c:pt>
                <c:pt idx="45">
                  <c:v>3.9506193216567702</c:v>
                </c:pt>
                <c:pt idx="46">
                  <c:v>-0.82899878030394802</c:v>
                </c:pt>
                <c:pt idx="47">
                  <c:v>-3.94341559805921</c:v>
                </c:pt>
                <c:pt idx="48">
                  <c:v>-6.0507519742400104</c:v>
                </c:pt>
                <c:pt idx="49">
                  <c:v>-6.9837975339352596</c:v>
                </c:pt>
                <c:pt idx="50">
                  <c:v>-9.5519966446625304</c:v>
                </c:pt>
                <c:pt idx="51">
                  <c:v>-11.9093189334041</c:v>
                </c:pt>
                <c:pt idx="52">
                  <c:v>-12.9415549894925</c:v>
                </c:pt>
                <c:pt idx="53">
                  <c:v>-15.7031277965194</c:v>
                </c:pt>
                <c:pt idx="54">
                  <c:v>-14.1893379537347</c:v>
                </c:pt>
                <c:pt idx="55">
                  <c:v>-8.2679427359196005</c:v>
                </c:pt>
                <c:pt idx="56">
                  <c:v>-2.8863765729414999</c:v>
                </c:pt>
                <c:pt idx="57">
                  <c:v>1.67778335773898</c:v>
                </c:pt>
                <c:pt idx="58">
                  <c:v>-8.0131985451771401E-2</c:v>
                </c:pt>
                <c:pt idx="59">
                  <c:v>3.2449727018732202</c:v>
                </c:pt>
                <c:pt idx="60">
                  <c:v>1.9567499018579799</c:v>
                </c:pt>
                <c:pt idx="61">
                  <c:v>2.0035579402435801</c:v>
                </c:pt>
                <c:pt idx="62">
                  <c:v>-9.5208112403326994E-2</c:v>
                </c:pt>
                <c:pt idx="63">
                  <c:v>0.83130580622771699</c:v>
                </c:pt>
                <c:pt idx="64">
                  <c:v>0.68910226314235901</c:v>
                </c:pt>
                <c:pt idx="65">
                  <c:v>0.94880615050523398</c:v>
                </c:pt>
                <c:pt idx="66">
                  <c:v>3.6054429675749802</c:v>
                </c:pt>
                <c:pt idx="67">
                  <c:v>6.73612249113358</c:v>
                </c:pt>
                <c:pt idx="68">
                  <c:v>8.9879208363381409</c:v>
                </c:pt>
                <c:pt idx="69">
                  <c:v>14.917201953581699</c:v>
                </c:pt>
                <c:pt idx="70">
                  <c:v>17.5146537371451</c:v>
                </c:pt>
                <c:pt idx="71">
                  <c:v>18.677005366124298</c:v>
                </c:pt>
                <c:pt idx="72">
                  <c:v>19.586761469506701</c:v>
                </c:pt>
                <c:pt idx="73">
                  <c:v>19.016450247121998</c:v>
                </c:pt>
                <c:pt idx="74">
                  <c:v>15.0208932060689</c:v>
                </c:pt>
                <c:pt idx="75">
                  <c:v>16.701130970095399</c:v>
                </c:pt>
                <c:pt idx="76">
                  <c:v>17.6808173199951</c:v>
                </c:pt>
                <c:pt idx="77">
                  <c:v>17.054823998540101</c:v>
                </c:pt>
                <c:pt idx="78">
                  <c:v>14.7744634383081</c:v>
                </c:pt>
                <c:pt idx="79">
                  <c:v>15.3731146235369</c:v>
                </c:pt>
                <c:pt idx="80">
                  <c:v>15.067652362744299</c:v>
                </c:pt>
                <c:pt idx="81">
                  <c:v>14.3744464433231</c:v>
                </c:pt>
                <c:pt idx="82">
                  <c:v>14.6835622915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DC-4325-AE0C-418C414E54CA}"/>
            </c:ext>
          </c:extLst>
        </c:ser>
        <c:ser>
          <c:idx val="6"/>
          <c:order val="6"/>
          <c:tx>
            <c:strRef>
              <c:f>'11_ábra_chart'!$K$10</c:f>
              <c:strCache>
                <c:ptCount val="1"/>
                <c:pt idx="0">
                  <c:v>Budapesti becslés bizonytalansága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1_ábra_chart'!$K$12:$K$94</c:f>
              <c:numCache>
                <c:formatCode>0.0</c:formatCode>
                <c:ptCount val="83"/>
                <c:pt idx="0">
                  <c:v>56.896609457251998</c:v>
                </c:pt>
                <c:pt idx="1">
                  <c:v>50.2579852108423</c:v>
                </c:pt>
                <c:pt idx="2">
                  <c:v>45.812870377257603</c:v>
                </c:pt>
                <c:pt idx="3">
                  <c:v>38.759861288665597</c:v>
                </c:pt>
                <c:pt idx="4">
                  <c:v>39.963246296319902</c:v>
                </c:pt>
                <c:pt idx="5">
                  <c:v>40.089347214698002</c:v>
                </c:pt>
                <c:pt idx="6">
                  <c:v>36.551363718526702</c:v>
                </c:pt>
                <c:pt idx="7">
                  <c:v>38.912786553376101</c:v>
                </c:pt>
                <c:pt idx="8">
                  <c:v>39.387788782771402</c:v>
                </c:pt>
                <c:pt idx="9">
                  <c:v>35.825445577039098</c:v>
                </c:pt>
                <c:pt idx="10">
                  <c:v>48.134977186208602</c:v>
                </c:pt>
                <c:pt idx="11">
                  <c:v>32.693564678615097</c:v>
                </c:pt>
                <c:pt idx="12">
                  <c:v>39.358869853984601</c:v>
                </c:pt>
                <c:pt idx="13">
                  <c:v>33.593576561070599</c:v>
                </c:pt>
                <c:pt idx="14">
                  <c:v>33.673895583632103</c:v>
                </c:pt>
                <c:pt idx="15">
                  <c:v>23.384876644469301</c:v>
                </c:pt>
                <c:pt idx="16">
                  <c:v>19.537027698175901</c:v>
                </c:pt>
                <c:pt idx="17">
                  <c:v>16.391859308842601</c:v>
                </c:pt>
                <c:pt idx="18">
                  <c:v>12.6962871461283</c:v>
                </c:pt>
                <c:pt idx="19">
                  <c:v>12.988214331734801</c:v>
                </c:pt>
                <c:pt idx="20">
                  <c:v>10.7525048272226</c:v>
                </c:pt>
                <c:pt idx="21">
                  <c:v>10.5628856728059</c:v>
                </c:pt>
                <c:pt idx="22">
                  <c:v>11.5630112088144</c:v>
                </c:pt>
                <c:pt idx="23">
                  <c:v>11.574254374129801</c:v>
                </c:pt>
                <c:pt idx="24">
                  <c:v>8.7390596895545496</c:v>
                </c:pt>
                <c:pt idx="25">
                  <c:v>9.0215466191341704</c:v>
                </c:pt>
                <c:pt idx="26">
                  <c:v>6.39673500655746</c:v>
                </c:pt>
                <c:pt idx="27">
                  <c:v>9.3146453515572603E-2</c:v>
                </c:pt>
                <c:pt idx="28">
                  <c:v>-1.3661294386115801</c:v>
                </c:pt>
                <c:pt idx="29">
                  <c:v>-1.82165218594786</c:v>
                </c:pt>
                <c:pt idx="30">
                  <c:v>-1.30848887194568</c:v>
                </c:pt>
                <c:pt idx="31">
                  <c:v>-1.5133855802376901</c:v>
                </c:pt>
                <c:pt idx="32">
                  <c:v>6.2388530096710104</c:v>
                </c:pt>
                <c:pt idx="33">
                  <c:v>3.3960458556325301</c:v>
                </c:pt>
                <c:pt idx="34">
                  <c:v>6.2615973579468198</c:v>
                </c:pt>
                <c:pt idx="35">
                  <c:v>15.203714699956601</c:v>
                </c:pt>
                <c:pt idx="36">
                  <c:v>20.801279766065001</c:v>
                </c:pt>
                <c:pt idx="37">
                  <c:v>24.800227170812999</c:v>
                </c:pt>
                <c:pt idx="38">
                  <c:v>21.941538345682201</c:v>
                </c:pt>
                <c:pt idx="39">
                  <c:v>18.346680226548699</c:v>
                </c:pt>
                <c:pt idx="40">
                  <c:v>14.883071773108099</c:v>
                </c:pt>
                <c:pt idx="41">
                  <c:v>17.4705566756137</c:v>
                </c:pt>
                <c:pt idx="42">
                  <c:v>17.943168513448398</c:v>
                </c:pt>
                <c:pt idx="43">
                  <c:v>17.377613413991401</c:v>
                </c:pt>
                <c:pt idx="44">
                  <c:v>15.727109302770099</c:v>
                </c:pt>
                <c:pt idx="45">
                  <c:v>12.160049800785499</c:v>
                </c:pt>
                <c:pt idx="46">
                  <c:v>6.5783961723697901</c:v>
                </c:pt>
                <c:pt idx="47">
                  <c:v>3.0254495326575399</c:v>
                </c:pt>
                <c:pt idx="48">
                  <c:v>0.71721767816484305</c:v>
                </c:pt>
                <c:pt idx="49">
                  <c:v>-0.35598252613763698</c:v>
                </c:pt>
                <c:pt idx="50">
                  <c:v>-3.2933006030785301</c:v>
                </c:pt>
                <c:pt idx="51">
                  <c:v>-5.96212997750892</c:v>
                </c:pt>
                <c:pt idx="52">
                  <c:v>-6.9109409485429296</c:v>
                </c:pt>
                <c:pt idx="53">
                  <c:v>-9.5959719896736999</c:v>
                </c:pt>
                <c:pt idx="54">
                  <c:v>-7.7533462069593302</c:v>
                </c:pt>
                <c:pt idx="55">
                  <c:v>-1.2748284849217699</c:v>
                </c:pt>
                <c:pt idx="56">
                  <c:v>4.4926402671943997</c:v>
                </c:pt>
                <c:pt idx="57">
                  <c:v>9.2710034375967005</c:v>
                </c:pt>
                <c:pt idx="58">
                  <c:v>7.2243212743940104</c:v>
                </c:pt>
                <c:pt idx="59">
                  <c:v>10.714798530452899</c:v>
                </c:pt>
                <c:pt idx="60">
                  <c:v>9.4277336929536606</c:v>
                </c:pt>
                <c:pt idx="61">
                  <c:v>9.7549869242372491</c:v>
                </c:pt>
                <c:pt idx="62">
                  <c:v>7.89518767566239</c:v>
                </c:pt>
                <c:pt idx="63">
                  <c:v>9.2588669136028301</c:v>
                </c:pt>
                <c:pt idx="64">
                  <c:v>9.3774863309976109</c:v>
                </c:pt>
                <c:pt idx="65">
                  <c:v>9.7924274450187703</c:v>
                </c:pt>
                <c:pt idx="66">
                  <c:v>12.631005489626901</c:v>
                </c:pt>
                <c:pt idx="67">
                  <c:v>15.7011282177872</c:v>
                </c:pt>
                <c:pt idx="68">
                  <c:v>17.873287249034099</c:v>
                </c:pt>
                <c:pt idx="69">
                  <c:v>24.339688691097098</c:v>
                </c:pt>
                <c:pt idx="70">
                  <c:v>27.448508717186499</c:v>
                </c:pt>
                <c:pt idx="71">
                  <c:v>28.953245849537101</c:v>
                </c:pt>
                <c:pt idx="72">
                  <c:v>29.997617932483699</c:v>
                </c:pt>
                <c:pt idx="73">
                  <c:v>29.144250224513002</c:v>
                </c:pt>
                <c:pt idx="74">
                  <c:v>24.394575722323001</c:v>
                </c:pt>
                <c:pt idx="75">
                  <c:v>25.845916623603198</c:v>
                </c:pt>
                <c:pt idx="76">
                  <c:v>26.601081105388701</c:v>
                </c:pt>
                <c:pt idx="77">
                  <c:v>25.7968968950983</c:v>
                </c:pt>
                <c:pt idx="78">
                  <c:v>23.344051531417701</c:v>
                </c:pt>
                <c:pt idx="79">
                  <c:v>24.0778610601111</c:v>
                </c:pt>
                <c:pt idx="80">
                  <c:v>23.927689782664</c:v>
                </c:pt>
                <c:pt idx="81">
                  <c:v>23.3614654843343</c:v>
                </c:pt>
                <c:pt idx="82">
                  <c:v>23.851211889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BDC-4325-AE0C-418C414E54CA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1_ábra_chart'!$L$12:$L$94</c:f>
              <c:numCache>
                <c:formatCode>0.0</c:formatCode>
                <c:ptCount val="83"/>
                <c:pt idx="0">
                  <c:v>23.763985323765301</c:v>
                </c:pt>
                <c:pt idx="1">
                  <c:v>19.013276893189101</c:v>
                </c:pt>
                <c:pt idx="2">
                  <c:v>15.5606356925319</c:v>
                </c:pt>
                <c:pt idx="3">
                  <c:v>10.3000172930664</c:v>
                </c:pt>
                <c:pt idx="4">
                  <c:v>11.8806305169634</c:v>
                </c:pt>
                <c:pt idx="5">
                  <c:v>12.7001043968449</c:v>
                </c:pt>
                <c:pt idx="6">
                  <c:v>10.657872390633701</c:v>
                </c:pt>
                <c:pt idx="7">
                  <c:v>13.204219906247101</c:v>
                </c:pt>
                <c:pt idx="8">
                  <c:v>13.8849490451584</c:v>
                </c:pt>
                <c:pt idx="9">
                  <c:v>11.252819845799101</c:v>
                </c:pt>
                <c:pt idx="10">
                  <c:v>22.179005926140501</c:v>
                </c:pt>
                <c:pt idx="11">
                  <c:v>10.674071699313</c:v>
                </c:pt>
                <c:pt idx="12">
                  <c:v>17.6150369566619</c:v>
                </c:pt>
                <c:pt idx="13">
                  <c:v>13.7834337777294</c:v>
                </c:pt>
                <c:pt idx="14">
                  <c:v>14.515347889664101</c:v>
                </c:pt>
                <c:pt idx="15">
                  <c:v>6.08518045657702</c:v>
                </c:pt>
                <c:pt idx="16">
                  <c:v>3.0088616911888399</c:v>
                </c:pt>
                <c:pt idx="17">
                  <c:v>0.31862016770871499</c:v>
                </c:pt>
                <c:pt idx="18">
                  <c:v>-2.9630208718245599</c:v>
                </c:pt>
                <c:pt idx="19">
                  <c:v>-2.63854296434786</c:v>
                </c:pt>
                <c:pt idx="20">
                  <c:v>-4.0569273751312496</c:v>
                </c:pt>
                <c:pt idx="21">
                  <c:v>-3.6444703517477</c:v>
                </c:pt>
                <c:pt idx="22">
                  <c:v>-2.6319587161500202</c:v>
                </c:pt>
                <c:pt idx="23">
                  <c:v>-2.8635210319506199</c:v>
                </c:pt>
                <c:pt idx="24">
                  <c:v>-5.4866582626514298</c:v>
                </c:pt>
                <c:pt idx="25">
                  <c:v>-5.1389318805068998</c:v>
                </c:pt>
                <c:pt idx="26">
                  <c:v>-7.3449501566991904</c:v>
                </c:pt>
                <c:pt idx="27">
                  <c:v>-12.9994091966773</c:v>
                </c:pt>
                <c:pt idx="28">
                  <c:v>-14.642265456223701</c:v>
                </c:pt>
                <c:pt idx="29">
                  <c:v>-15.211818398336099</c:v>
                </c:pt>
                <c:pt idx="30">
                  <c:v>-14.4600444669098</c:v>
                </c:pt>
                <c:pt idx="31">
                  <c:v>-14.067222008987001</c:v>
                </c:pt>
                <c:pt idx="32">
                  <c:v>-6.8385802912187099</c:v>
                </c:pt>
                <c:pt idx="33">
                  <c:v>-9.1359946076697405</c:v>
                </c:pt>
                <c:pt idx="34">
                  <c:v>-7.0073799288787404</c:v>
                </c:pt>
                <c:pt idx="35">
                  <c:v>-0.25043656636253703</c:v>
                </c:pt>
                <c:pt idx="36">
                  <c:v>3.8389569008697801</c:v>
                </c:pt>
                <c:pt idx="37">
                  <c:v>7.0293263888993902</c:v>
                </c:pt>
                <c:pt idx="38">
                  <c:v>4.4963367258794298</c:v>
                </c:pt>
                <c:pt idx="39">
                  <c:v>0.97621347110043599</c:v>
                </c:pt>
                <c:pt idx="40">
                  <c:v>-2.6738400156135</c:v>
                </c:pt>
                <c:pt idx="41">
                  <c:v>-0.94669913741195399</c:v>
                </c:pt>
                <c:pt idx="42">
                  <c:v>-0.65409529919708098</c:v>
                </c:pt>
                <c:pt idx="43">
                  <c:v>-0.81186126227373701</c:v>
                </c:pt>
                <c:pt idx="44">
                  <c:v>-1.56063989609172</c:v>
                </c:pt>
                <c:pt idx="45">
                  <c:v>-3.65793099638661</c:v>
                </c:pt>
                <c:pt idx="46">
                  <c:v>-7.7215661323056803</c:v>
                </c:pt>
                <c:pt idx="47">
                  <c:v>-10.440891558134901</c:v>
                </c:pt>
                <c:pt idx="48">
                  <c:v>-12.363929345128099</c:v>
                </c:pt>
                <c:pt idx="49">
                  <c:v>-13.170763879753601</c:v>
                </c:pt>
                <c:pt idx="50">
                  <c:v>-15.405640333253199</c:v>
                </c:pt>
                <c:pt idx="51">
                  <c:v>-17.480392857465201</c:v>
                </c:pt>
                <c:pt idx="52">
                  <c:v>-18.581486107212601</c:v>
                </c:pt>
                <c:pt idx="53">
                  <c:v>-21.397720658218098</c:v>
                </c:pt>
                <c:pt idx="54">
                  <c:v>-20.176294553311301</c:v>
                </c:pt>
                <c:pt idx="55">
                  <c:v>-14.76570563754</c:v>
                </c:pt>
                <c:pt idx="56">
                  <c:v>-9.7443051394173992</c:v>
                </c:pt>
                <c:pt idx="57">
                  <c:v>-5.3877853840024503</c:v>
                </c:pt>
                <c:pt idx="58">
                  <c:v>-6.8869832386713199</c:v>
                </c:pt>
                <c:pt idx="59">
                  <c:v>-3.7208708348183199</c:v>
                </c:pt>
                <c:pt idx="60">
                  <c:v>-5.0041657655257801</c:v>
                </c:pt>
                <c:pt idx="61">
                  <c:v>-5.20042757008477</c:v>
                </c:pt>
                <c:pt idx="62">
                  <c:v>-7.4938590207820903</c:v>
                </c:pt>
                <c:pt idx="63">
                  <c:v>-6.9462047539940501</c:v>
                </c:pt>
                <c:pt idx="64">
                  <c:v>-7.30912133163236</c:v>
                </c:pt>
                <c:pt idx="65">
                  <c:v>-7.1824742347052197</c:v>
                </c:pt>
                <c:pt idx="66">
                  <c:v>-4.6968659664854098</c:v>
                </c:pt>
                <c:pt idx="67">
                  <c:v>-1.5342372202483501</c:v>
                </c:pt>
                <c:pt idx="68">
                  <c:v>0.77233922502009</c:v>
                </c:pt>
                <c:pt idx="69">
                  <c:v>6.2087531652783499</c:v>
                </c:pt>
                <c:pt idx="70">
                  <c:v>8.3550838056912493</c:v>
                </c:pt>
                <c:pt idx="71">
                  <c:v>9.2196750061229498</c:v>
                </c:pt>
                <c:pt idx="72">
                  <c:v>10.009658224600299</c:v>
                </c:pt>
                <c:pt idx="73">
                  <c:v>9.6828964882327</c:v>
                </c:pt>
                <c:pt idx="74">
                  <c:v>6.3535592054579704</c:v>
                </c:pt>
                <c:pt idx="75">
                  <c:v>8.2208651269420407</c:v>
                </c:pt>
                <c:pt idx="76">
                  <c:v>9.3890719114293599</c:v>
                </c:pt>
                <c:pt idx="77">
                  <c:v>8.9202687786101702</c:v>
                </c:pt>
                <c:pt idx="78">
                  <c:v>6.80026554986416</c:v>
                </c:pt>
                <c:pt idx="79">
                  <c:v>7.2790541697613902</c:v>
                </c:pt>
                <c:pt idx="80">
                  <c:v>6.8410509668484396</c:v>
                </c:pt>
                <c:pt idx="81">
                  <c:v>6.0421416676328299</c:v>
                </c:pt>
                <c:pt idx="82">
                  <c:v>6.1945156549328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BDC-4325-AE0C-418C414E54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12115708575416563"/>
          <c:y val="0.79978888888888888"/>
          <c:w val="0.76842056030792061"/>
          <c:h val="0.193212592592592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/>
              <a:t>Havi tranzakciószámok a falusi CSOK</a:t>
            </a:r>
            <a:r>
              <a:rPr lang="hu-HU" baseline="0"/>
              <a:t> településeken</a:t>
            </a:r>
            <a:endParaRPr lang="hu-H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731347222222223"/>
          <c:y val="8.1762222222222222E-2"/>
          <c:w val="0.76197027777777782"/>
          <c:h val="0.61117870370370375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E0E-4E46-A70E-8EE0FF4B63A5}"/>
            </c:ext>
          </c:extLst>
        </c:ser>
        <c:ser>
          <c:idx val="1"/>
          <c:order val="1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E0E-4E46-A70E-8EE0FF4B63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3302064"/>
        <c:axId val="60330436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CE0E-4E46-A70E-8EE0FF4B63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1516112"/>
        <c:axId val="901515128"/>
      </c:lineChart>
      <c:catAx>
        <c:axId val="60330206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4360"/>
        <c:crosses val="autoZero"/>
        <c:auto val="1"/>
        <c:lblAlgn val="ctr"/>
        <c:lblOffset val="100"/>
        <c:tickLblSkip val="6"/>
        <c:noMultiLvlLbl val="0"/>
      </c:catAx>
      <c:valAx>
        <c:axId val="603304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8.630178313095431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2064"/>
        <c:crosses val="autoZero"/>
        <c:crossBetween val="between"/>
      </c:valAx>
      <c:valAx>
        <c:axId val="901515128"/>
        <c:scaling>
          <c:orientation val="minMax"/>
          <c:max val="6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85567928375731173"/>
              <c:y val="1.41111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1516112"/>
        <c:crosses val="max"/>
        <c:crossBetween val="between"/>
        <c:majorUnit val="1000"/>
      </c:valAx>
      <c:catAx>
        <c:axId val="901516112"/>
        <c:scaling>
          <c:orientation val="minMax"/>
        </c:scaling>
        <c:delete val="1"/>
        <c:axPos val="b"/>
        <c:majorTickMark val="out"/>
        <c:minorTickMark val="none"/>
        <c:tickLblPos val="nextTo"/>
        <c:crossAx val="901515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0695915590633758E-2"/>
          <c:y val="0.90787962962962965"/>
          <c:w val="0.94748113486883245"/>
          <c:h val="7.80092592592592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/>
              <a:t>Havi tranzakciószámok orsszágosa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731347222222223"/>
          <c:y val="8.1762222222222222E-2"/>
          <c:w val="0.76197027777777782"/>
          <c:h val="0.61117870370370375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9DA-4E23-AF54-2AC7E90BA996}"/>
            </c:ext>
          </c:extLst>
        </c:ser>
        <c:ser>
          <c:idx val="1"/>
          <c:order val="1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9DA-4E23-AF54-2AC7E90BA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3302064"/>
        <c:axId val="60330436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E9DA-4E23-AF54-2AC7E90BA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1516112"/>
        <c:axId val="901515128"/>
      </c:lineChart>
      <c:catAx>
        <c:axId val="60330206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4360"/>
        <c:crosses val="autoZero"/>
        <c:auto val="1"/>
        <c:lblAlgn val="ctr"/>
        <c:lblOffset val="100"/>
        <c:tickLblSkip val="6"/>
        <c:noMultiLvlLbl val="0"/>
      </c:catAx>
      <c:valAx>
        <c:axId val="603304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8.630178313095431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2064"/>
        <c:crosses val="autoZero"/>
        <c:crossBetween val="between"/>
      </c:valAx>
      <c:valAx>
        <c:axId val="901515128"/>
        <c:scaling>
          <c:orientation val="minMax"/>
          <c:max val="6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85567928375731173"/>
              <c:y val="1.41111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1516112"/>
        <c:crosses val="max"/>
        <c:crossBetween val="between"/>
        <c:majorUnit val="1000"/>
      </c:valAx>
      <c:catAx>
        <c:axId val="901516112"/>
        <c:scaling>
          <c:orientation val="minMax"/>
        </c:scaling>
        <c:delete val="1"/>
        <c:axPos val="b"/>
        <c:majorTickMark val="out"/>
        <c:minorTickMark val="none"/>
        <c:tickLblPos val="nextTo"/>
        <c:crossAx val="901515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0695915590633758E-2"/>
          <c:y val="0.90787962962962965"/>
          <c:w val="0.94748113486883245"/>
          <c:h val="7.80092592592592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44584331486148E-2"/>
          <c:y val="5.5891851851851852E-2"/>
          <c:w val="0.38184548265853241"/>
          <c:h val="0.591234999999999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2_ábra_chart'!$E$7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2_ábra_chart'!$D$8:$D$17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12_ábra_chart'!$E$8:$E$17</c:f>
              <c:numCache>
                <c:formatCode>0.0</c:formatCode>
                <c:ptCount val="10"/>
                <c:pt idx="0">
                  <c:v>30.491</c:v>
                </c:pt>
                <c:pt idx="1">
                  <c:v>29.683</c:v>
                </c:pt>
                <c:pt idx="2">
                  <c:v>30.28</c:v>
                </c:pt>
                <c:pt idx="3">
                  <c:v>39.530999999999999</c:v>
                </c:pt>
                <c:pt idx="4">
                  <c:v>45.947000000000003</c:v>
                </c:pt>
                <c:pt idx="5">
                  <c:v>42.46</c:v>
                </c:pt>
                <c:pt idx="6">
                  <c:v>40.902000000000001</c:v>
                </c:pt>
                <c:pt idx="7">
                  <c:v>40.905000000000001</c:v>
                </c:pt>
                <c:pt idx="8">
                  <c:v>36.551000000000002</c:v>
                </c:pt>
                <c:pt idx="9">
                  <c:v>29.48954105163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AF-40EA-AC44-7459699011D8}"/>
            </c:ext>
          </c:extLst>
        </c:ser>
        <c:ser>
          <c:idx val="1"/>
          <c:order val="1"/>
          <c:tx>
            <c:strRef>
              <c:f>'12_ábra_chart'!$F$7</c:f>
              <c:strCache>
                <c:ptCount val="1"/>
                <c:pt idx="0">
                  <c:v>Megyeszékhely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2_ábra_chart'!$D$8:$D$17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12_ábra_chart'!$F$8:$F$17</c:f>
              <c:numCache>
                <c:formatCode>0.0</c:formatCode>
                <c:ptCount val="10"/>
                <c:pt idx="0">
                  <c:v>26.794</c:v>
                </c:pt>
                <c:pt idx="1">
                  <c:v>26.024999999999999</c:v>
                </c:pt>
                <c:pt idx="2">
                  <c:v>25.202999999999999</c:v>
                </c:pt>
                <c:pt idx="3">
                  <c:v>31.193999999999999</c:v>
                </c:pt>
                <c:pt idx="4">
                  <c:v>36.103999999999999</c:v>
                </c:pt>
                <c:pt idx="5">
                  <c:v>38.685000000000002</c:v>
                </c:pt>
                <c:pt idx="6">
                  <c:v>40.756999999999998</c:v>
                </c:pt>
                <c:pt idx="7">
                  <c:v>41.670999999999999</c:v>
                </c:pt>
                <c:pt idx="8">
                  <c:v>36.948999999999998</c:v>
                </c:pt>
                <c:pt idx="9">
                  <c:v>31.170436651055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AF-40EA-AC44-7459699011D8}"/>
            </c:ext>
          </c:extLst>
        </c:ser>
        <c:ser>
          <c:idx val="2"/>
          <c:order val="2"/>
          <c:tx>
            <c:strRef>
              <c:f>'12_ábra_chart'!$G$7</c:f>
              <c:strCache>
                <c:ptCount val="1"/>
                <c:pt idx="0">
                  <c:v>Váro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2_ábra_chart'!$D$8:$D$17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12_ábra_chart'!$G$8:$G$17</c:f>
              <c:numCache>
                <c:formatCode>0.0</c:formatCode>
                <c:ptCount val="10"/>
                <c:pt idx="0">
                  <c:v>28.573</c:v>
                </c:pt>
                <c:pt idx="1">
                  <c:v>26.986000000000001</c:v>
                </c:pt>
                <c:pt idx="2">
                  <c:v>26.698</c:v>
                </c:pt>
                <c:pt idx="3">
                  <c:v>32.253</c:v>
                </c:pt>
                <c:pt idx="4">
                  <c:v>39.734000000000002</c:v>
                </c:pt>
                <c:pt idx="5">
                  <c:v>44.838999999999999</c:v>
                </c:pt>
                <c:pt idx="6">
                  <c:v>47.359000000000002</c:v>
                </c:pt>
                <c:pt idx="7">
                  <c:v>50.197000000000003</c:v>
                </c:pt>
                <c:pt idx="8">
                  <c:v>48.213000000000001</c:v>
                </c:pt>
                <c:pt idx="9">
                  <c:v>39.773992338176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AF-40EA-AC44-7459699011D8}"/>
            </c:ext>
          </c:extLst>
        </c:ser>
        <c:ser>
          <c:idx val="3"/>
          <c:order val="3"/>
          <c:tx>
            <c:strRef>
              <c:f>'12_ábra_chart'!$H$7</c:f>
              <c:strCache>
                <c:ptCount val="1"/>
                <c:pt idx="0">
                  <c:v>Község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2_ábra_chart'!$D$8:$D$17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12_ábra_chart'!$H$8:$H$17</c:f>
              <c:numCache>
                <c:formatCode>0.0</c:formatCode>
                <c:ptCount val="10"/>
                <c:pt idx="0">
                  <c:v>4.7850000000000001</c:v>
                </c:pt>
                <c:pt idx="1">
                  <c:v>4.5830000000000002</c:v>
                </c:pt>
                <c:pt idx="2">
                  <c:v>4.4820000000000002</c:v>
                </c:pt>
                <c:pt idx="3">
                  <c:v>5.3849999999999998</c:v>
                </c:pt>
                <c:pt idx="4">
                  <c:v>6.74</c:v>
                </c:pt>
                <c:pt idx="5">
                  <c:v>7.6660000000000004</c:v>
                </c:pt>
                <c:pt idx="6">
                  <c:v>8.0269999999999992</c:v>
                </c:pt>
                <c:pt idx="7">
                  <c:v>8.7789999999999999</c:v>
                </c:pt>
                <c:pt idx="8">
                  <c:v>8.5129999999999999</c:v>
                </c:pt>
                <c:pt idx="9">
                  <c:v>6.7890576262223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AF-40EA-AC44-7459699011D8}"/>
            </c:ext>
          </c:extLst>
        </c:ser>
        <c:ser>
          <c:idx val="4"/>
          <c:order val="4"/>
          <c:tx>
            <c:strRef>
              <c:f>'12_ábra_chart'!$I$7</c:f>
              <c:strCache>
                <c:ptCount val="1"/>
                <c:pt idx="0">
                  <c:v>Falusi CSOK települé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2_ábra_chart'!$D$8:$D$17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12_ábra_chart'!$I$8:$I$17</c:f>
              <c:numCache>
                <c:formatCode>0.0</c:formatCode>
                <c:ptCount val="10"/>
                <c:pt idx="0">
                  <c:v>22.120999999999999</c:v>
                </c:pt>
                <c:pt idx="1">
                  <c:v>21.065000000000001</c:v>
                </c:pt>
                <c:pt idx="2">
                  <c:v>20.03</c:v>
                </c:pt>
                <c:pt idx="3">
                  <c:v>23.178000000000001</c:v>
                </c:pt>
                <c:pt idx="4">
                  <c:v>27.106999999999999</c:v>
                </c:pt>
                <c:pt idx="5">
                  <c:v>32.962000000000003</c:v>
                </c:pt>
                <c:pt idx="6">
                  <c:v>34.9</c:v>
                </c:pt>
                <c:pt idx="7">
                  <c:v>39.069000000000003</c:v>
                </c:pt>
                <c:pt idx="8">
                  <c:v>41.23</c:v>
                </c:pt>
                <c:pt idx="9">
                  <c:v>38.108240513299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AF-40EA-AC44-745969901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766839680"/>
        <c:axId val="766842960"/>
      </c:barChart>
      <c:lineChart>
        <c:grouping val="standard"/>
        <c:varyColors val="0"/>
        <c:ser>
          <c:idx val="5"/>
          <c:order val="5"/>
          <c:tx>
            <c:strRef>
              <c:f>'12_ábra_chart'!$J$7</c:f>
              <c:strCache>
                <c:ptCount val="1"/>
                <c:pt idx="0">
                  <c:v>Éves országos növekedési ütem (j. sk.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2_ábra_chart'!$D$8:$D$17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12_ábra_chart'!$J$8:$J$17</c:f>
              <c:numCache>
                <c:formatCode>0.0</c:formatCode>
                <c:ptCount val="10"/>
                <c:pt idx="1">
                  <c:v>-3.9214642971160951</c:v>
                </c:pt>
                <c:pt idx="2">
                  <c:v>-1.5220320835871437</c:v>
                </c:pt>
                <c:pt idx="3">
                  <c:v>23.289250466291112</c:v>
                </c:pt>
                <c:pt idx="4">
                  <c:v>18.314441885039656</c:v>
                </c:pt>
                <c:pt idx="5">
                  <c:v>7.055104348720076</c:v>
                </c:pt>
                <c:pt idx="6">
                  <c:v>3.2008498787602147</c:v>
                </c:pt>
                <c:pt idx="7">
                  <c:v>5.045799528919126</c:v>
                </c:pt>
                <c:pt idx="8">
                  <c:v>-5.074160811865724</c:v>
                </c:pt>
                <c:pt idx="9">
                  <c:v>-15.236988976534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0AF-40EA-AC44-745969901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</c:lineChart>
      <c:catAx>
        <c:axId val="766839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42960"/>
        <c:crosses val="autoZero"/>
        <c:auto val="1"/>
        <c:lblAlgn val="ctr"/>
        <c:lblOffset val="100"/>
        <c:tickLblSkip val="1"/>
        <c:noMultiLvlLbl val="0"/>
      </c:catAx>
      <c:valAx>
        <c:axId val="766842960"/>
        <c:scaling>
          <c:orientation val="minMax"/>
          <c:max val="24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8.017255686936772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39680"/>
        <c:crosses val="autoZero"/>
        <c:crossBetween val="between"/>
        <c:majorUnit val="30"/>
      </c:valAx>
      <c:valAx>
        <c:axId val="813552384"/>
        <c:scaling>
          <c:orientation val="minMax"/>
          <c:max val="24"/>
          <c:min val="-2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4197100000000000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3543528"/>
        <c:crosses val="max"/>
        <c:crossBetween val="between"/>
        <c:majorUnit val="6"/>
      </c:valAx>
      <c:catAx>
        <c:axId val="813543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552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3530407660046788E-3"/>
          <c:y val="0.86004178118617214"/>
          <c:w val="0.98478823174030028"/>
          <c:h val="0.13053703703703703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566806023204579"/>
          <c:y val="5.5891851851851852E-2"/>
          <c:w val="0.55386446538811074"/>
          <c:h val="0.584179444444444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2_ábra_chart'!$Q$5</c:f>
              <c:strCache>
                <c:ptCount val="1"/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2_ábra_chart'!$D$20:$D$34</c:f>
              <c:numCache>
                <c:formatCode>m/d/yyyy</c:formatCode>
                <c:ptCount val="15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</c:numCache>
            </c:numRef>
          </c:cat>
          <c:val>
            <c:numRef>
              <c:f>'12_ábra_chart'!$E$20:$E$34</c:f>
              <c:numCache>
                <c:formatCode>0.00</c:formatCode>
                <c:ptCount val="15"/>
                <c:pt idx="0">
                  <c:v>2.9707484674146447</c:v>
                </c:pt>
                <c:pt idx="1">
                  <c:v>3.451012731637686</c:v>
                </c:pt>
                <c:pt idx="2">
                  <c:v>3.8723160135487227</c:v>
                </c:pt>
                <c:pt idx="3">
                  <c:v>3.384027090589028</c:v>
                </c:pt>
                <c:pt idx="4">
                  <c:v>3.431907446286445</c:v>
                </c:pt>
                <c:pt idx="5">
                  <c:v>3.5641263890154598</c:v>
                </c:pt>
                <c:pt idx="6">
                  <c:v>3.0510492832040899</c:v>
                </c:pt>
                <c:pt idx="7">
                  <c:v>2.7599173106664412</c:v>
                </c:pt>
                <c:pt idx="8">
                  <c:v>2.7117857420944258</c:v>
                </c:pt>
                <c:pt idx="9">
                  <c:v>2.8969642589556943</c:v>
                </c:pt>
                <c:pt idx="10">
                  <c:v>3.59935451838103</c:v>
                </c:pt>
                <c:pt idx="11">
                  <c:v>3.7843432273844404</c:v>
                </c:pt>
                <c:pt idx="12">
                  <c:v>3.312780424324373</c:v>
                </c:pt>
                <c:pt idx="13">
                  <c:v>4.7319072995009508</c:v>
                </c:pt>
                <c:pt idx="14">
                  <c:v>4.6672609949945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30-4878-BAF5-0D54A0E799E0}"/>
            </c:ext>
          </c:extLst>
        </c:ser>
        <c:ser>
          <c:idx val="1"/>
          <c:order val="1"/>
          <c:tx>
            <c:strRef>
              <c:f>'12_ábra_chart'!$R$5</c:f>
              <c:strCache>
                <c:ptCount val="1"/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2_ábra_chart'!$D$20:$D$34</c:f>
              <c:numCache>
                <c:formatCode>m/d/yyyy</c:formatCode>
                <c:ptCount val="15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</c:numCache>
            </c:numRef>
          </c:cat>
          <c:val>
            <c:numRef>
              <c:f>'12_ábra_chart'!$F$20:$F$34</c:f>
              <c:numCache>
                <c:formatCode>0.00</c:formatCode>
                <c:ptCount val="15"/>
                <c:pt idx="0">
                  <c:v>3.3596296735581315</c:v>
                </c:pt>
                <c:pt idx="1">
                  <c:v>3.5044916731046296</c:v>
                </c:pt>
                <c:pt idx="2">
                  <c:v>3.7633801021593905</c:v>
                </c:pt>
                <c:pt idx="3">
                  <c:v>3.1475127930709443</c:v>
                </c:pt>
                <c:pt idx="4">
                  <c:v>3.3359583324932265</c:v>
                </c:pt>
                <c:pt idx="5">
                  <c:v>3.3024184301960346</c:v>
                </c:pt>
                <c:pt idx="6">
                  <c:v>3.0170323966022332</c:v>
                </c:pt>
                <c:pt idx="7">
                  <c:v>2.7375530794097855</c:v>
                </c:pt>
                <c:pt idx="8">
                  <c:v>3.0166962896946101</c:v>
                </c:pt>
                <c:pt idx="9">
                  <c:v>2.3625684170549714</c:v>
                </c:pt>
                <c:pt idx="10">
                  <c:v>2.4905445613981172</c:v>
                </c:pt>
                <c:pt idx="11">
                  <c:v>2.520354956403791</c:v>
                </c:pt>
                <c:pt idx="12">
                  <c:v>2.7645409957693121</c:v>
                </c:pt>
                <c:pt idx="13">
                  <c:v>2.9907141509890489</c:v>
                </c:pt>
                <c:pt idx="14">
                  <c:v>3.5858197055314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30-4878-BAF5-0D54A0E799E0}"/>
            </c:ext>
          </c:extLst>
        </c:ser>
        <c:ser>
          <c:idx val="2"/>
          <c:order val="2"/>
          <c:tx>
            <c:strRef>
              <c:f>'12_ábra_chart'!$S$5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2_ábra_chart'!$D$20:$D$34</c:f>
              <c:numCache>
                <c:formatCode>m/d/yyyy</c:formatCode>
                <c:ptCount val="15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</c:numCache>
            </c:numRef>
          </c:cat>
          <c:val>
            <c:numRef>
              <c:f>'12_ábra_chart'!$G$20:$G$34</c:f>
              <c:numCache>
                <c:formatCode>0.00</c:formatCode>
                <c:ptCount val="15"/>
                <c:pt idx="0">
                  <c:v>3.9380367528185083</c:v>
                </c:pt>
                <c:pt idx="1">
                  <c:v>3.8917130817233154</c:v>
                </c:pt>
                <c:pt idx="2">
                  <c:v>4.1154888438895911</c:v>
                </c:pt>
                <c:pt idx="3">
                  <c:v>3.7232346679553183</c:v>
                </c:pt>
                <c:pt idx="4">
                  <c:v>3.6542995567178385</c:v>
                </c:pt>
                <c:pt idx="5">
                  <c:v>3.8315046007001614</c:v>
                </c:pt>
                <c:pt idx="6">
                  <c:v>3.5197086237208306</c:v>
                </c:pt>
                <c:pt idx="7">
                  <c:v>3.319572053580742</c:v>
                </c:pt>
                <c:pt idx="8">
                  <c:v>3.4740789155856038</c:v>
                </c:pt>
                <c:pt idx="9">
                  <c:v>3.2127899144036696</c:v>
                </c:pt>
                <c:pt idx="10">
                  <c:v>3.275879065614407</c:v>
                </c:pt>
                <c:pt idx="11">
                  <c:v>2.8774706749803673</c:v>
                </c:pt>
                <c:pt idx="12">
                  <c:v>2.9086336786721456</c:v>
                </c:pt>
                <c:pt idx="13">
                  <c:v>3.6035179373670889</c:v>
                </c:pt>
                <c:pt idx="14">
                  <c:v>4.0741884159747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30-4878-BAF5-0D54A0E799E0}"/>
            </c:ext>
          </c:extLst>
        </c:ser>
        <c:ser>
          <c:idx val="3"/>
          <c:order val="3"/>
          <c:tx>
            <c:strRef>
              <c:f>'12_ábra_chart'!$T$5</c:f>
              <c:strCache>
                <c:ptCount val="1"/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2_ábra_chart'!$D$20:$D$34</c:f>
              <c:numCache>
                <c:formatCode>m/d/yyyy</c:formatCode>
                <c:ptCount val="15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</c:numCache>
            </c:numRef>
          </c:cat>
          <c:val>
            <c:numRef>
              <c:f>'12_ábra_chart'!$H$20:$H$34</c:f>
              <c:numCache>
                <c:formatCode>0.00</c:formatCode>
                <c:ptCount val="15"/>
                <c:pt idx="0">
                  <c:v>0.73854539897291471</c:v>
                </c:pt>
                <c:pt idx="1">
                  <c:v>0.68827230296641329</c:v>
                </c:pt>
                <c:pt idx="2">
                  <c:v>0.731625877044905</c:v>
                </c:pt>
                <c:pt idx="3">
                  <c:v>0.64540177830397072</c:v>
                </c:pt>
                <c:pt idx="4">
                  <c:v>0.57714945349116265</c:v>
                </c:pt>
                <c:pt idx="5">
                  <c:v>0.63332779084383128</c:v>
                </c:pt>
                <c:pt idx="6">
                  <c:v>0.54650046413736175</c:v>
                </c:pt>
                <c:pt idx="7">
                  <c:v>0.52944871501779944</c:v>
                </c:pt>
                <c:pt idx="8">
                  <c:v>0.53473361033183786</c:v>
                </c:pt>
                <c:pt idx="9">
                  <c:v>0.56079401544424679</c:v>
                </c:pt>
                <c:pt idx="10">
                  <c:v>0.5440880693834792</c:v>
                </c:pt>
                <c:pt idx="11">
                  <c:v>0.52535327477758242</c:v>
                </c:pt>
                <c:pt idx="12">
                  <c:v>0.42054294318007124</c:v>
                </c:pt>
                <c:pt idx="13">
                  <c:v>0.6965750440375108</c:v>
                </c:pt>
                <c:pt idx="14">
                  <c:v>0.92771594903469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30-4878-BAF5-0D54A0E799E0}"/>
            </c:ext>
          </c:extLst>
        </c:ser>
        <c:ser>
          <c:idx val="4"/>
          <c:order val="4"/>
          <c:tx>
            <c:strRef>
              <c:f>'12_ábra_chart'!$U$5</c:f>
              <c:strCache>
                <c:ptCount val="1"/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2_ábra_chart'!$D$20:$D$34</c:f>
              <c:numCache>
                <c:formatCode>m/d/yyyy</c:formatCode>
                <c:ptCount val="15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</c:numCache>
            </c:numRef>
          </c:cat>
          <c:val>
            <c:numRef>
              <c:f>'12_ábra_chart'!$I$20:$I$34</c:f>
              <c:numCache>
                <c:formatCode>0.00</c:formatCode>
                <c:ptCount val="15"/>
                <c:pt idx="0">
                  <c:v>3.0850412375867391</c:v>
                </c:pt>
                <c:pt idx="1">
                  <c:v>3.2727563421874928</c:v>
                </c:pt>
                <c:pt idx="2">
                  <c:v>3.7631713104713573</c:v>
                </c:pt>
                <c:pt idx="3">
                  <c:v>3.7122295768357558</c:v>
                </c:pt>
                <c:pt idx="4">
                  <c:v>3.7882381029915635</c:v>
                </c:pt>
                <c:pt idx="5">
                  <c:v>3.8626986188242425</c:v>
                </c:pt>
                <c:pt idx="6">
                  <c:v>3.6434432077258707</c:v>
                </c:pt>
                <c:pt idx="7">
                  <c:v>3.6237995045138467</c:v>
                </c:pt>
                <c:pt idx="8">
                  <c:v>3.9253824993685651</c:v>
                </c:pt>
                <c:pt idx="9">
                  <c:v>3.3816534448982702</c:v>
                </c:pt>
                <c:pt idx="10">
                  <c:v>3.0401084269843128</c:v>
                </c:pt>
                <c:pt idx="11">
                  <c:v>2.8143200800419192</c:v>
                </c:pt>
                <c:pt idx="12">
                  <c:v>2.4767566240840613</c:v>
                </c:pt>
                <c:pt idx="13">
                  <c:v>3.7336409352085926</c:v>
                </c:pt>
                <c:pt idx="14">
                  <c:v>3.5420500728268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30-4878-BAF5-0D54A0E799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100"/>
        <c:axId val="766839680"/>
        <c:axId val="766842960"/>
      </c:barChart>
      <c:lineChart>
        <c:grouping val="standard"/>
        <c:varyColors val="0"/>
        <c:ser>
          <c:idx val="6"/>
          <c:order val="6"/>
          <c:tx>
            <c:strRef>
              <c:f>'12_ábra_chart'!$W$5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2_ábra_chart'!$D$20:$D$34</c:f>
              <c:numCache>
                <c:formatCode>m/d/yyyy</c:formatCode>
                <c:ptCount val="15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</c:numCache>
            </c:numRef>
          </c:cat>
          <c:val>
            <c:numRef>
              <c:f>'12_ábra_chart'!$J$20:$J$34</c:f>
              <c:numCache>
                <c:formatCode>0.0</c:formatCode>
                <c:ptCount val="15"/>
                <c:pt idx="0">
                  <c:v>-13.457802077333348</c:v>
                </c:pt>
                <c:pt idx="1">
                  <c:v>-11.790638089051498</c:v>
                </c:pt>
                <c:pt idx="2">
                  <c:v>-7.3116189317677822</c:v>
                </c:pt>
                <c:pt idx="3">
                  <c:v>2.5001621035025456</c:v>
                </c:pt>
                <c:pt idx="4">
                  <c:v>8.6997473764926614</c:v>
                </c:pt>
                <c:pt idx="5">
                  <c:v>9.1254354972605256</c:v>
                </c:pt>
                <c:pt idx="6">
                  <c:v>8.6278257530133509</c:v>
                </c:pt>
                <c:pt idx="7">
                  <c:v>9.0916970636532479</c:v>
                </c:pt>
                <c:pt idx="8">
                  <c:v>8.3117712194055393</c:v>
                </c:pt>
                <c:pt idx="9">
                  <c:v>8.9762606118489963</c:v>
                </c:pt>
                <c:pt idx="10">
                  <c:v>11.419499067478744</c:v>
                </c:pt>
                <c:pt idx="11">
                  <c:v>15.623812509901992</c:v>
                </c:pt>
                <c:pt idx="12">
                  <c:v>12.46727808045458</c:v>
                </c:pt>
                <c:pt idx="13">
                  <c:v>11.845605992304975</c:v>
                </c:pt>
                <c:pt idx="14">
                  <c:v>9.2807618976835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30-4878-BAF5-0D54A0E799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12_ábra_chart'!$V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diamond"/>
                  <c:size val="7"/>
                  <c:spPr>
                    <a:solidFill>
                      <a:schemeClr val="tx1"/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12_ábra_chart'!$D$20:$D$34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4227</c:v>
                      </c:pt>
                      <c:pt idx="1">
                        <c:v>44255</c:v>
                      </c:pt>
                      <c:pt idx="2">
                        <c:v>44286</c:v>
                      </c:pt>
                      <c:pt idx="3">
                        <c:v>44316</c:v>
                      </c:pt>
                      <c:pt idx="4">
                        <c:v>44347</c:v>
                      </c:pt>
                      <c:pt idx="5">
                        <c:v>44377</c:v>
                      </c:pt>
                      <c:pt idx="6">
                        <c:v>44408</c:v>
                      </c:pt>
                      <c:pt idx="7">
                        <c:v>44439</c:v>
                      </c:pt>
                      <c:pt idx="8">
                        <c:v>44469</c:v>
                      </c:pt>
                      <c:pt idx="9">
                        <c:v>44500</c:v>
                      </c:pt>
                      <c:pt idx="10">
                        <c:v>44530</c:v>
                      </c:pt>
                      <c:pt idx="11">
                        <c:v>44561</c:v>
                      </c:pt>
                      <c:pt idx="12">
                        <c:v>44592</c:v>
                      </c:pt>
                      <c:pt idx="13">
                        <c:v>44620</c:v>
                      </c:pt>
                      <c:pt idx="14">
                        <c:v>4465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6530-4878-BAF5-0D54A0E799E0}"/>
                  </c:ext>
                </c:extLst>
              </c15:ser>
            </c15:filteredLineSeries>
          </c:ext>
        </c:extLst>
      </c:lineChart>
      <c:dateAx>
        <c:axId val="766839680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42960"/>
        <c:crosses val="autoZero"/>
        <c:auto val="1"/>
        <c:lblOffset val="100"/>
        <c:baseTimeUnit val="months"/>
        <c:majorUnit val="2"/>
        <c:majorTimeUnit val="months"/>
      </c:dateAx>
      <c:valAx>
        <c:axId val="766842960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3393638075824677"/>
              <c:y val="2.36567572174065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39680"/>
        <c:crosses val="autoZero"/>
        <c:crossBetween val="between"/>
        <c:majorUnit val="2.5"/>
      </c:valAx>
      <c:valAx>
        <c:axId val="813552384"/>
        <c:scaling>
          <c:orientation val="minMax"/>
          <c:max val="24"/>
          <c:min val="-2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30696075101457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3543528"/>
        <c:crosses val="max"/>
        <c:crossBetween val="between"/>
        <c:majorUnit val="6"/>
      </c:valAx>
      <c:dateAx>
        <c:axId val="8135435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13552384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44584331486148E-2"/>
          <c:y val="5.5891851851851852E-2"/>
          <c:w val="0.38184548265853241"/>
          <c:h val="0.648345045140923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2_ábra_chart'!$E$6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2_ábra_chart'!$D$8:$D$17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12_ábra_chart'!$E$8:$E$17</c:f>
              <c:numCache>
                <c:formatCode>0.0</c:formatCode>
                <c:ptCount val="10"/>
                <c:pt idx="0">
                  <c:v>30.491</c:v>
                </c:pt>
                <c:pt idx="1">
                  <c:v>29.683</c:v>
                </c:pt>
                <c:pt idx="2">
                  <c:v>30.28</c:v>
                </c:pt>
                <c:pt idx="3">
                  <c:v>39.530999999999999</c:v>
                </c:pt>
                <c:pt idx="4">
                  <c:v>45.947000000000003</c:v>
                </c:pt>
                <c:pt idx="5">
                  <c:v>42.46</c:v>
                </c:pt>
                <c:pt idx="6">
                  <c:v>40.902000000000001</c:v>
                </c:pt>
                <c:pt idx="7">
                  <c:v>40.905000000000001</c:v>
                </c:pt>
                <c:pt idx="8">
                  <c:v>36.551000000000002</c:v>
                </c:pt>
                <c:pt idx="9">
                  <c:v>29.48954105163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9A-44FE-9434-B9FEABFBF5BF}"/>
            </c:ext>
          </c:extLst>
        </c:ser>
        <c:ser>
          <c:idx val="1"/>
          <c:order val="1"/>
          <c:tx>
            <c:strRef>
              <c:f>'12_ábra_chart'!$F$6</c:f>
              <c:strCache>
                <c:ptCount val="1"/>
                <c:pt idx="0">
                  <c:v>County seat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2_ábra_chart'!$D$8:$D$17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12_ábra_chart'!$F$8:$F$17</c:f>
              <c:numCache>
                <c:formatCode>0.0</c:formatCode>
                <c:ptCount val="10"/>
                <c:pt idx="0">
                  <c:v>26.794</c:v>
                </c:pt>
                <c:pt idx="1">
                  <c:v>26.024999999999999</c:v>
                </c:pt>
                <c:pt idx="2">
                  <c:v>25.202999999999999</c:v>
                </c:pt>
                <c:pt idx="3">
                  <c:v>31.193999999999999</c:v>
                </c:pt>
                <c:pt idx="4">
                  <c:v>36.103999999999999</c:v>
                </c:pt>
                <c:pt idx="5">
                  <c:v>38.685000000000002</c:v>
                </c:pt>
                <c:pt idx="6">
                  <c:v>40.756999999999998</c:v>
                </c:pt>
                <c:pt idx="7">
                  <c:v>41.670999999999999</c:v>
                </c:pt>
                <c:pt idx="8">
                  <c:v>36.948999999999998</c:v>
                </c:pt>
                <c:pt idx="9">
                  <c:v>31.170436651055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9A-44FE-9434-B9FEABFBF5BF}"/>
            </c:ext>
          </c:extLst>
        </c:ser>
        <c:ser>
          <c:idx val="2"/>
          <c:order val="2"/>
          <c:tx>
            <c:strRef>
              <c:f>'12_ábra_chart'!$G$6</c:f>
              <c:strCache>
                <c:ptCount val="1"/>
                <c:pt idx="0">
                  <c:v>Citi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2_ábra_chart'!$D$8:$D$17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12_ábra_chart'!$G$8:$G$17</c:f>
              <c:numCache>
                <c:formatCode>0.0</c:formatCode>
                <c:ptCount val="10"/>
                <c:pt idx="0">
                  <c:v>28.573</c:v>
                </c:pt>
                <c:pt idx="1">
                  <c:v>26.986000000000001</c:v>
                </c:pt>
                <c:pt idx="2">
                  <c:v>26.698</c:v>
                </c:pt>
                <c:pt idx="3">
                  <c:v>32.253</c:v>
                </c:pt>
                <c:pt idx="4">
                  <c:v>39.734000000000002</c:v>
                </c:pt>
                <c:pt idx="5">
                  <c:v>44.838999999999999</c:v>
                </c:pt>
                <c:pt idx="6">
                  <c:v>47.359000000000002</c:v>
                </c:pt>
                <c:pt idx="7">
                  <c:v>50.197000000000003</c:v>
                </c:pt>
                <c:pt idx="8">
                  <c:v>48.213000000000001</c:v>
                </c:pt>
                <c:pt idx="9">
                  <c:v>39.773992338176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9A-44FE-9434-B9FEABFBF5BF}"/>
            </c:ext>
          </c:extLst>
        </c:ser>
        <c:ser>
          <c:idx val="3"/>
          <c:order val="3"/>
          <c:tx>
            <c:strRef>
              <c:f>'12_ábra_chart'!$H$6</c:f>
              <c:strCache>
                <c:ptCount val="1"/>
                <c:pt idx="0">
                  <c:v>Village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2_ábra_chart'!$D$8:$D$17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12_ábra_chart'!$H$8:$H$17</c:f>
              <c:numCache>
                <c:formatCode>0.0</c:formatCode>
                <c:ptCount val="10"/>
                <c:pt idx="0">
                  <c:v>4.7850000000000001</c:v>
                </c:pt>
                <c:pt idx="1">
                  <c:v>4.5830000000000002</c:v>
                </c:pt>
                <c:pt idx="2">
                  <c:v>4.4820000000000002</c:v>
                </c:pt>
                <c:pt idx="3">
                  <c:v>5.3849999999999998</c:v>
                </c:pt>
                <c:pt idx="4">
                  <c:v>6.74</c:v>
                </c:pt>
                <c:pt idx="5">
                  <c:v>7.6660000000000004</c:v>
                </c:pt>
                <c:pt idx="6">
                  <c:v>8.0269999999999992</c:v>
                </c:pt>
                <c:pt idx="7">
                  <c:v>8.7789999999999999</c:v>
                </c:pt>
                <c:pt idx="8">
                  <c:v>8.5129999999999999</c:v>
                </c:pt>
                <c:pt idx="9">
                  <c:v>6.7890576262223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9A-44FE-9434-B9FEABFBF5BF}"/>
            </c:ext>
          </c:extLst>
        </c:ser>
        <c:ser>
          <c:idx val="4"/>
          <c:order val="4"/>
          <c:tx>
            <c:strRef>
              <c:f>'12_ábra_chart'!$I$6</c:f>
              <c:strCache>
                <c:ptCount val="1"/>
                <c:pt idx="0">
                  <c:v>Rural HPS municipaliti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2_ábra_chart'!$D$8:$D$17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12_ábra_chart'!$I$8:$I$17</c:f>
              <c:numCache>
                <c:formatCode>0.0</c:formatCode>
                <c:ptCount val="10"/>
                <c:pt idx="0">
                  <c:v>22.120999999999999</c:v>
                </c:pt>
                <c:pt idx="1">
                  <c:v>21.065000000000001</c:v>
                </c:pt>
                <c:pt idx="2">
                  <c:v>20.03</c:v>
                </c:pt>
                <c:pt idx="3">
                  <c:v>23.178000000000001</c:v>
                </c:pt>
                <c:pt idx="4">
                  <c:v>27.106999999999999</c:v>
                </c:pt>
                <c:pt idx="5">
                  <c:v>32.962000000000003</c:v>
                </c:pt>
                <c:pt idx="6">
                  <c:v>34.9</c:v>
                </c:pt>
                <c:pt idx="7">
                  <c:v>39.069000000000003</c:v>
                </c:pt>
                <c:pt idx="8">
                  <c:v>41.23</c:v>
                </c:pt>
                <c:pt idx="9">
                  <c:v>38.108240513299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9A-44FE-9434-B9FEABFBF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766839680"/>
        <c:axId val="766842960"/>
      </c:barChart>
      <c:lineChart>
        <c:grouping val="standard"/>
        <c:varyColors val="0"/>
        <c:ser>
          <c:idx val="5"/>
          <c:order val="5"/>
          <c:tx>
            <c:strRef>
              <c:f>'12_ábra_chart'!$J$6</c:f>
              <c:strCache>
                <c:ptCount val="1"/>
                <c:pt idx="0">
                  <c:v>Annual national growth rate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2_ábra_chart'!$D$8:$D$17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12_ábra_chart'!$J$8:$J$17</c:f>
              <c:numCache>
                <c:formatCode>0.0</c:formatCode>
                <c:ptCount val="10"/>
                <c:pt idx="1">
                  <c:v>-3.9214642971160951</c:v>
                </c:pt>
                <c:pt idx="2">
                  <c:v>-1.5220320835871437</c:v>
                </c:pt>
                <c:pt idx="3">
                  <c:v>23.289250466291112</c:v>
                </c:pt>
                <c:pt idx="4">
                  <c:v>18.314441885039656</c:v>
                </c:pt>
                <c:pt idx="5">
                  <c:v>7.055104348720076</c:v>
                </c:pt>
                <c:pt idx="6">
                  <c:v>3.2008498787602147</c:v>
                </c:pt>
                <c:pt idx="7">
                  <c:v>5.045799528919126</c:v>
                </c:pt>
                <c:pt idx="8">
                  <c:v>-5.074160811865724</c:v>
                </c:pt>
                <c:pt idx="9">
                  <c:v>-15.236988976534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C9A-44FE-9434-B9FEABFBF5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</c:lineChart>
      <c:catAx>
        <c:axId val="766839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42960"/>
        <c:crosses val="autoZero"/>
        <c:auto val="1"/>
        <c:lblAlgn val="ctr"/>
        <c:lblOffset val="100"/>
        <c:tickLblSkip val="1"/>
        <c:noMultiLvlLbl val="0"/>
      </c:catAx>
      <c:valAx>
        <c:axId val="766842960"/>
        <c:scaling>
          <c:orientation val="minMax"/>
          <c:max val="24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8.722805555555555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39680"/>
        <c:crosses val="autoZero"/>
        <c:crossBetween val="between"/>
        <c:majorUnit val="30"/>
      </c:valAx>
      <c:valAx>
        <c:axId val="813552384"/>
        <c:scaling>
          <c:orientation val="minMax"/>
          <c:max val="24"/>
          <c:min val="-2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3562100000000000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3543528"/>
        <c:crosses val="max"/>
        <c:crossBetween val="between"/>
        <c:majorUnit val="6"/>
      </c:valAx>
      <c:catAx>
        <c:axId val="813543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552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3530407660046788E-3"/>
          <c:y val="0.86004178118617214"/>
          <c:w val="0.98478823174030028"/>
          <c:h val="0.13053703703703703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2337646001466773"/>
          <c:y val="5.5891851851851852E-2"/>
          <c:w val="0.29897982532895506"/>
          <c:h val="0.642975740740740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2_ábra_chart'!$Q$5</c:f>
              <c:strCache>
                <c:ptCount val="1"/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2_ábra_chart'!$D$20:$D$34</c:f>
              <c:numCache>
                <c:formatCode>m/d/yyyy</c:formatCode>
                <c:ptCount val="15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</c:numCache>
            </c:numRef>
          </c:cat>
          <c:val>
            <c:numRef>
              <c:f>'12_ábra_chart'!$E$20:$E$34</c:f>
              <c:numCache>
                <c:formatCode>0.00</c:formatCode>
                <c:ptCount val="15"/>
                <c:pt idx="0">
                  <c:v>2.9707484674146447</c:v>
                </c:pt>
                <c:pt idx="1">
                  <c:v>3.451012731637686</c:v>
                </c:pt>
                <c:pt idx="2">
                  <c:v>3.8723160135487227</c:v>
                </c:pt>
                <c:pt idx="3">
                  <c:v>3.384027090589028</c:v>
                </c:pt>
                <c:pt idx="4">
                  <c:v>3.431907446286445</c:v>
                </c:pt>
                <c:pt idx="5">
                  <c:v>3.5641263890154598</c:v>
                </c:pt>
                <c:pt idx="6">
                  <c:v>3.0510492832040899</c:v>
                </c:pt>
                <c:pt idx="7">
                  <c:v>2.7599173106664412</c:v>
                </c:pt>
                <c:pt idx="8">
                  <c:v>2.7117857420944258</c:v>
                </c:pt>
                <c:pt idx="9">
                  <c:v>2.8969642589556943</c:v>
                </c:pt>
                <c:pt idx="10">
                  <c:v>3.59935451838103</c:v>
                </c:pt>
                <c:pt idx="11">
                  <c:v>3.7843432273844404</c:v>
                </c:pt>
                <c:pt idx="12">
                  <c:v>3.312780424324373</c:v>
                </c:pt>
                <c:pt idx="13">
                  <c:v>4.7319072995009508</c:v>
                </c:pt>
                <c:pt idx="14">
                  <c:v>4.6672609949945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9C-4EE3-B1D5-62329EA18B86}"/>
            </c:ext>
          </c:extLst>
        </c:ser>
        <c:ser>
          <c:idx val="1"/>
          <c:order val="1"/>
          <c:tx>
            <c:strRef>
              <c:f>'12_ábra_chart'!$R$5</c:f>
              <c:strCache>
                <c:ptCount val="1"/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2_ábra_chart'!$D$20:$D$34</c:f>
              <c:numCache>
                <c:formatCode>m/d/yyyy</c:formatCode>
                <c:ptCount val="15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</c:numCache>
            </c:numRef>
          </c:cat>
          <c:val>
            <c:numRef>
              <c:f>'12_ábra_chart'!$F$20:$F$34</c:f>
              <c:numCache>
                <c:formatCode>0.00</c:formatCode>
                <c:ptCount val="15"/>
                <c:pt idx="0">
                  <c:v>3.3596296735581315</c:v>
                </c:pt>
                <c:pt idx="1">
                  <c:v>3.5044916731046296</c:v>
                </c:pt>
                <c:pt idx="2">
                  <c:v>3.7633801021593905</c:v>
                </c:pt>
                <c:pt idx="3">
                  <c:v>3.1475127930709443</c:v>
                </c:pt>
                <c:pt idx="4">
                  <c:v>3.3359583324932265</c:v>
                </c:pt>
                <c:pt idx="5">
                  <c:v>3.3024184301960346</c:v>
                </c:pt>
                <c:pt idx="6">
                  <c:v>3.0170323966022332</c:v>
                </c:pt>
                <c:pt idx="7">
                  <c:v>2.7375530794097855</c:v>
                </c:pt>
                <c:pt idx="8">
                  <c:v>3.0166962896946101</c:v>
                </c:pt>
                <c:pt idx="9">
                  <c:v>2.3625684170549714</c:v>
                </c:pt>
                <c:pt idx="10">
                  <c:v>2.4905445613981172</c:v>
                </c:pt>
                <c:pt idx="11">
                  <c:v>2.520354956403791</c:v>
                </c:pt>
                <c:pt idx="12">
                  <c:v>2.7645409957693121</c:v>
                </c:pt>
                <c:pt idx="13">
                  <c:v>2.9907141509890489</c:v>
                </c:pt>
                <c:pt idx="14">
                  <c:v>3.5858197055314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9C-4EE3-B1D5-62329EA18B86}"/>
            </c:ext>
          </c:extLst>
        </c:ser>
        <c:ser>
          <c:idx val="2"/>
          <c:order val="2"/>
          <c:tx>
            <c:strRef>
              <c:f>'12_ábra_chart'!$S$5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2_ábra_chart'!$D$20:$D$34</c:f>
              <c:numCache>
                <c:formatCode>m/d/yyyy</c:formatCode>
                <c:ptCount val="15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</c:numCache>
            </c:numRef>
          </c:cat>
          <c:val>
            <c:numRef>
              <c:f>'12_ábra_chart'!$G$20:$G$34</c:f>
              <c:numCache>
                <c:formatCode>0.00</c:formatCode>
                <c:ptCount val="15"/>
                <c:pt idx="0">
                  <c:v>3.9380367528185083</c:v>
                </c:pt>
                <c:pt idx="1">
                  <c:v>3.8917130817233154</c:v>
                </c:pt>
                <c:pt idx="2">
                  <c:v>4.1154888438895911</c:v>
                </c:pt>
                <c:pt idx="3">
                  <c:v>3.7232346679553183</c:v>
                </c:pt>
                <c:pt idx="4">
                  <c:v>3.6542995567178385</c:v>
                </c:pt>
                <c:pt idx="5">
                  <c:v>3.8315046007001614</c:v>
                </c:pt>
                <c:pt idx="6">
                  <c:v>3.5197086237208306</c:v>
                </c:pt>
                <c:pt idx="7">
                  <c:v>3.319572053580742</c:v>
                </c:pt>
                <c:pt idx="8">
                  <c:v>3.4740789155856038</c:v>
                </c:pt>
                <c:pt idx="9">
                  <c:v>3.2127899144036696</c:v>
                </c:pt>
                <c:pt idx="10">
                  <c:v>3.275879065614407</c:v>
                </c:pt>
                <c:pt idx="11">
                  <c:v>2.8774706749803673</c:v>
                </c:pt>
                <c:pt idx="12">
                  <c:v>2.9086336786721456</c:v>
                </c:pt>
                <c:pt idx="13">
                  <c:v>3.6035179373670889</c:v>
                </c:pt>
                <c:pt idx="14">
                  <c:v>4.0741884159747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9C-4EE3-B1D5-62329EA18B86}"/>
            </c:ext>
          </c:extLst>
        </c:ser>
        <c:ser>
          <c:idx val="3"/>
          <c:order val="3"/>
          <c:tx>
            <c:strRef>
              <c:f>'12_ábra_chart'!$T$5</c:f>
              <c:strCache>
                <c:ptCount val="1"/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2_ábra_chart'!$D$20:$D$34</c:f>
              <c:numCache>
                <c:formatCode>m/d/yyyy</c:formatCode>
                <c:ptCount val="15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</c:numCache>
            </c:numRef>
          </c:cat>
          <c:val>
            <c:numRef>
              <c:f>'12_ábra_chart'!$H$20:$H$34</c:f>
              <c:numCache>
                <c:formatCode>0.00</c:formatCode>
                <c:ptCount val="15"/>
                <c:pt idx="0">
                  <c:v>0.73854539897291471</c:v>
                </c:pt>
                <c:pt idx="1">
                  <c:v>0.68827230296641329</c:v>
                </c:pt>
                <c:pt idx="2">
                  <c:v>0.731625877044905</c:v>
                </c:pt>
                <c:pt idx="3">
                  <c:v>0.64540177830397072</c:v>
                </c:pt>
                <c:pt idx="4">
                  <c:v>0.57714945349116265</c:v>
                </c:pt>
                <c:pt idx="5">
                  <c:v>0.63332779084383128</c:v>
                </c:pt>
                <c:pt idx="6">
                  <c:v>0.54650046413736175</c:v>
                </c:pt>
                <c:pt idx="7">
                  <c:v>0.52944871501779944</c:v>
                </c:pt>
                <c:pt idx="8">
                  <c:v>0.53473361033183786</c:v>
                </c:pt>
                <c:pt idx="9">
                  <c:v>0.56079401544424679</c:v>
                </c:pt>
                <c:pt idx="10">
                  <c:v>0.5440880693834792</c:v>
                </c:pt>
                <c:pt idx="11">
                  <c:v>0.52535327477758242</c:v>
                </c:pt>
                <c:pt idx="12">
                  <c:v>0.42054294318007124</c:v>
                </c:pt>
                <c:pt idx="13">
                  <c:v>0.6965750440375108</c:v>
                </c:pt>
                <c:pt idx="14">
                  <c:v>0.92771594903469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9C-4EE3-B1D5-62329EA18B86}"/>
            </c:ext>
          </c:extLst>
        </c:ser>
        <c:ser>
          <c:idx val="4"/>
          <c:order val="4"/>
          <c:tx>
            <c:strRef>
              <c:f>'12_ábra_chart'!$U$5</c:f>
              <c:strCache>
                <c:ptCount val="1"/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2_ábra_chart'!$D$20:$D$34</c:f>
              <c:numCache>
                <c:formatCode>m/d/yyyy</c:formatCode>
                <c:ptCount val="15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</c:numCache>
            </c:numRef>
          </c:cat>
          <c:val>
            <c:numRef>
              <c:f>'12_ábra_chart'!$I$20:$I$34</c:f>
              <c:numCache>
                <c:formatCode>0.00</c:formatCode>
                <c:ptCount val="15"/>
                <c:pt idx="0">
                  <c:v>3.0850412375867391</c:v>
                </c:pt>
                <c:pt idx="1">
                  <c:v>3.2727563421874928</c:v>
                </c:pt>
                <c:pt idx="2">
                  <c:v>3.7631713104713573</c:v>
                </c:pt>
                <c:pt idx="3">
                  <c:v>3.7122295768357558</c:v>
                </c:pt>
                <c:pt idx="4">
                  <c:v>3.7882381029915635</c:v>
                </c:pt>
                <c:pt idx="5">
                  <c:v>3.8626986188242425</c:v>
                </c:pt>
                <c:pt idx="6">
                  <c:v>3.6434432077258707</c:v>
                </c:pt>
                <c:pt idx="7">
                  <c:v>3.6237995045138467</c:v>
                </c:pt>
                <c:pt idx="8">
                  <c:v>3.9253824993685651</c:v>
                </c:pt>
                <c:pt idx="9">
                  <c:v>3.3816534448982702</c:v>
                </c:pt>
                <c:pt idx="10">
                  <c:v>3.0401084269843128</c:v>
                </c:pt>
                <c:pt idx="11">
                  <c:v>2.8143200800419192</c:v>
                </c:pt>
                <c:pt idx="12">
                  <c:v>2.4767566240840613</c:v>
                </c:pt>
                <c:pt idx="13">
                  <c:v>3.7336409352085926</c:v>
                </c:pt>
                <c:pt idx="14">
                  <c:v>3.5420500728268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9C-4EE3-B1D5-62329EA18B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100"/>
        <c:axId val="766839680"/>
        <c:axId val="766842960"/>
      </c:barChart>
      <c:lineChart>
        <c:grouping val="standard"/>
        <c:varyColors val="0"/>
        <c:ser>
          <c:idx val="6"/>
          <c:order val="6"/>
          <c:tx>
            <c:strRef>
              <c:f>'12_ábra_chart'!$W$5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2_ábra_chart'!$D$20:$D$34</c:f>
              <c:numCache>
                <c:formatCode>m/d/yyyy</c:formatCode>
                <c:ptCount val="15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</c:numCache>
            </c:numRef>
          </c:cat>
          <c:val>
            <c:numRef>
              <c:f>'12_ábra_chart'!$J$20:$J$34</c:f>
              <c:numCache>
                <c:formatCode>0.0</c:formatCode>
                <c:ptCount val="15"/>
                <c:pt idx="0">
                  <c:v>-13.457802077333348</c:v>
                </c:pt>
                <c:pt idx="1">
                  <c:v>-11.790638089051498</c:v>
                </c:pt>
                <c:pt idx="2">
                  <c:v>-7.3116189317677822</c:v>
                </c:pt>
                <c:pt idx="3">
                  <c:v>2.5001621035025456</c:v>
                </c:pt>
                <c:pt idx="4">
                  <c:v>8.6997473764926614</c:v>
                </c:pt>
                <c:pt idx="5">
                  <c:v>9.1254354972605256</c:v>
                </c:pt>
                <c:pt idx="6">
                  <c:v>8.6278257530133509</c:v>
                </c:pt>
                <c:pt idx="7">
                  <c:v>9.0916970636532479</c:v>
                </c:pt>
                <c:pt idx="8">
                  <c:v>8.3117712194055393</c:v>
                </c:pt>
                <c:pt idx="9">
                  <c:v>8.9762606118489963</c:v>
                </c:pt>
                <c:pt idx="10">
                  <c:v>11.419499067478744</c:v>
                </c:pt>
                <c:pt idx="11">
                  <c:v>15.623812509901992</c:v>
                </c:pt>
                <c:pt idx="12">
                  <c:v>12.46727808045458</c:v>
                </c:pt>
                <c:pt idx="13">
                  <c:v>11.845605992304975</c:v>
                </c:pt>
                <c:pt idx="14">
                  <c:v>9.2807618976835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9C-4EE3-B1D5-62329EA18B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12_ábra_chart'!$V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diamond"/>
                  <c:size val="7"/>
                  <c:spPr>
                    <a:solidFill>
                      <a:schemeClr val="tx1"/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12_ábra_chart'!$D$20:$D$34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4227</c:v>
                      </c:pt>
                      <c:pt idx="1">
                        <c:v>44255</c:v>
                      </c:pt>
                      <c:pt idx="2">
                        <c:v>44286</c:v>
                      </c:pt>
                      <c:pt idx="3">
                        <c:v>44316</c:v>
                      </c:pt>
                      <c:pt idx="4">
                        <c:v>44347</c:v>
                      </c:pt>
                      <c:pt idx="5">
                        <c:v>44377</c:v>
                      </c:pt>
                      <c:pt idx="6">
                        <c:v>44408</c:v>
                      </c:pt>
                      <c:pt idx="7">
                        <c:v>44439</c:v>
                      </c:pt>
                      <c:pt idx="8">
                        <c:v>44469</c:v>
                      </c:pt>
                      <c:pt idx="9">
                        <c:v>44500</c:v>
                      </c:pt>
                      <c:pt idx="10">
                        <c:v>44530</c:v>
                      </c:pt>
                      <c:pt idx="11">
                        <c:v>44561</c:v>
                      </c:pt>
                      <c:pt idx="12">
                        <c:v>44592</c:v>
                      </c:pt>
                      <c:pt idx="13">
                        <c:v>44620</c:v>
                      </c:pt>
                      <c:pt idx="14">
                        <c:v>4465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Településkategóriák szerin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7D9C-4EE3-B1D5-62329EA18B86}"/>
                  </c:ext>
                </c:extLst>
              </c15:ser>
            </c15:filteredLineSeries>
          </c:ext>
        </c:extLst>
      </c:lineChart>
      <c:dateAx>
        <c:axId val="76683968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42960"/>
        <c:crosses val="autoZero"/>
        <c:auto val="1"/>
        <c:lblOffset val="100"/>
        <c:baseTimeUnit val="months"/>
        <c:majorUnit val="2"/>
        <c:majorTimeUnit val="months"/>
      </c:dateAx>
      <c:valAx>
        <c:axId val="766842960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6032232719847210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39680"/>
        <c:crosses val="autoZero"/>
        <c:crossBetween val="between"/>
        <c:majorUnit val="2.5"/>
      </c:valAx>
      <c:valAx>
        <c:axId val="813552384"/>
        <c:scaling>
          <c:orientation val="minMax"/>
          <c:max val="24"/>
          <c:min val="-2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1721221982155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3543528"/>
        <c:crosses val="max"/>
        <c:crossBetween val="between"/>
        <c:majorUnit val="6"/>
      </c:valAx>
      <c:dateAx>
        <c:axId val="8135435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13552384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723472222222217E-2"/>
          <c:y val="7.3377962962962964E-2"/>
          <c:w val="0.8030673611111111"/>
          <c:h val="0.57160685185185189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E$6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7:$D$117</c:f>
              <c:numCache>
                <c:formatCode>m/d/yyyy</c:formatCode>
                <c:ptCount val="111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</c:numCache>
            </c:numRef>
          </c:cat>
          <c:val>
            <c:numRef>
              <c:f>'13_ábra_chart'!$E$7:$E$117</c:f>
              <c:numCache>
                <c:formatCode>0.0</c:formatCode>
                <c:ptCount val="111"/>
                <c:pt idx="0">
                  <c:v>-13.286212479760851</c:v>
                </c:pt>
                <c:pt idx="1">
                  <c:v>-15.939932916884626</c:v>
                </c:pt>
                <c:pt idx="2">
                  <c:v>-17.133898930284019</c:v>
                </c:pt>
                <c:pt idx="3">
                  <c:v>-15.93338688747451</c:v>
                </c:pt>
                <c:pt idx="4">
                  <c:v>-15.976678183613046</c:v>
                </c:pt>
                <c:pt idx="5">
                  <c:v>-15.29098398736336</c:v>
                </c:pt>
                <c:pt idx="6">
                  <c:v>-12.920282417343188</c:v>
                </c:pt>
                <c:pt idx="7">
                  <c:v>-10.951932139491072</c:v>
                </c:pt>
                <c:pt idx="8">
                  <c:v>-8.471518987341808</c:v>
                </c:pt>
                <c:pt idx="9">
                  <c:v>-6.7088607594936729</c:v>
                </c:pt>
                <c:pt idx="10">
                  <c:v>-2.706645056726098</c:v>
                </c:pt>
                <c:pt idx="11">
                  <c:v>2.0112522319172488</c:v>
                </c:pt>
                <c:pt idx="12">
                  <c:v>11.447448741426957</c:v>
                </c:pt>
                <c:pt idx="13">
                  <c:v>16.271918585496191</c:v>
                </c:pt>
                <c:pt idx="14">
                  <c:v>21.507530232213078</c:v>
                </c:pt>
                <c:pt idx="15">
                  <c:v>23.481201073174283</c:v>
                </c:pt>
                <c:pt idx="16">
                  <c:v>25.887579395674987</c:v>
                </c:pt>
                <c:pt idx="17">
                  <c:v>28.361974405850109</c:v>
                </c:pt>
                <c:pt idx="18">
                  <c:v>28.328035146622852</c:v>
                </c:pt>
                <c:pt idx="19">
                  <c:v>29.272509173017227</c:v>
                </c:pt>
                <c:pt idx="20">
                  <c:v>29.526674273069897</c:v>
                </c:pt>
                <c:pt idx="21">
                  <c:v>29.487788331071929</c:v>
                </c:pt>
                <c:pt idx="22">
                  <c:v>29.501915708812266</c:v>
                </c:pt>
                <c:pt idx="23">
                  <c:v>30.551519154557493</c:v>
                </c:pt>
                <c:pt idx="24">
                  <c:v>29.200631504333586</c:v>
                </c:pt>
                <c:pt idx="25">
                  <c:v>29.440841256847825</c:v>
                </c:pt>
                <c:pt idx="26">
                  <c:v>29.274026132616939</c:v>
                </c:pt>
                <c:pt idx="27">
                  <c:v>28.677302220370304</c:v>
                </c:pt>
                <c:pt idx="28">
                  <c:v>28.193537097526832</c:v>
                </c:pt>
                <c:pt idx="29">
                  <c:v>27.578545589198722</c:v>
                </c:pt>
                <c:pt idx="30">
                  <c:v>26.00478735248273</c:v>
                </c:pt>
                <c:pt idx="31">
                  <c:v>24.074124614502868</c:v>
                </c:pt>
                <c:pt idx="32">
                  <c:v>22.237941435549736</c:v>
                </c:pt>
                <c:pt idx="33">
                  <c:v>20.315406177140915</c:v>
                </c:pt>
                <c:pt idx="34">
                  <c:v>18.253151530743494</c:v>
                </c:pt>
                <c:pt idx="35">
                  <c:v>16.230300270673649</c:v>
                </c:pt>
                <c:pt idx="36">
                  <c:v>14.608478802992497</c:v>
                </c:pt>
                <c:pt idx="37">
                  <c:v>12.280787098971135</c:v>
                </c:pt>
                <c:pt idx="38">
                  <c:v>8.2701617664423068</c:v>
                </c:pt>
                <c:pt idx="39">
                  <c:v>5.4402886683783125</c:v>
                </c:pt>
                <c:pt idx="40">
                  <c:v>2.7892162438857948</c:v>
                </c:pt>
                <c:pt idx="41">
                  <c:v>-5.8049967625972698E-2</c:v>
                </c:pt>
                <c:pt idx="42">
                  <c:v>-3.2846634710962719</c:v>
                </c:pt>
                <c:pt idx="43">
                  <c:v>-3.5876116316924</c:v>
                </c:pt>
                <c:pt idx="44">
                  <c:v>-5.2168406341442157</c:v>
                </c:pt>
                <c:pt idx="45">
                  <c:v>-6.4252743424490717</c:v>
                </c:pt>
                <c:pt idx="46">
                  <c:v>-6.7747198955727121</c:v>
                </c:pt>
                <c:pt idx="47">
                  <c:v>-7.5891788364855328</c:v>
                </c:pt>
                <c:pt idx="48">
                  <c:v>-7.722268157883283</c:v>
                </c:pt>
                <c:pt idx="49">
                  <c:v>-10.164204323902782</c:v>
                </c:pt>
                <c:pt idx="50">
                  <c:v>-10.037734202892224</c:v>
                </c:pt>
                <c:pt idx="51">
                  <c:v>-10.803992541406171</c:v>
                </c:pt>
                <c:pt idx="52">
                  <c:v>-9.5969544720125644</c:v>
                </c:pt>
                <c:pt idx="53">
                  <c:v>-8.9739293613028686</c:v>
                </c:pt>
                <c:pt idx="54">
                  <c:v>-6.6097204458249514</c:v>
                </c:pt>
                <c:pt idx="55">
                  <c:v>-6.9243229677625306</c:v>
                </c:pt>
                <c:pt idx="56">
                  <c:v>-6.3955765464808305</c:v>
                </c:pt>
                <c:pt idx="57">
                  <c:v>-5.3074900528189524</c:v>
                </c:pt>
                <c:pt idx="58">
                  <c:v>-4.6253296305804099</c:v>
                </c:pt>
                <c:pt idx="59">
                  <c:v>-3.6693358455016645</c:v>
                </c:pt>
                <c:pt idx="60">
                  <c:v>-2.704614586526477</c:v>
                </c:pt>
                <c:pt idx="61">
                  <c:v>0.66554135519649726</c:v>
                </c:pt>
                <c:pt idx="62">
                  <c:v>0.55279427809429293</c:v>
                </c:pt>
                <c:pt idx="63">
                  <c:v>1.7830791933103551</c:v>
                </c:pt>
                <c:pt idx="64">
                  <c:v>0.90096707063289649</c:v>
                </c:pt>
                <c:pt idx="65">
                  <c:v>0.96205762528838168</c:v>
                </c:pt>
                <c:pt idx="66">
                  <c:v>1.535827830765446</c:v>
                </c:pt>
                <c:pt idx="67">
                  <c:v>1.5271105010295161</c:v>
                </c:pt>
                <c:pt idx="68">
                  <c:v>1.8385882005464538</c:v>
                </c:pt>
                <c:pt idx="69">
                  <c:v>1.8724198938470549</c:v>
                </c:pt>
                <c:pt idx="70">
                  <c:v>0.57745479458759519</c:v>
                </c:pt>
                <c:pt idx="71">
                  <c:v>7.334604664821498E-3</c:v>
                </c:pt>
                <c:pt idx="72">
                  <c:v>-0.88216761184624071</c:v>
                </c:pt>
                <c:pt idx="73">
                  <c:v>-2.2517127389450553</c:v>
                </c:pt>
                <c:pt idx="74">
                  <c:v>-1.4322571311455534</c:v>
                </c:pt>
                <c:pt idx="75">
                  <c:v>-0.59441826748819482</c:v>
                </c:pt>
                <c:pt idx="76">
                  <c:v>-0.46587241889695097</c:v>
                </c:pt>
                <c:pt idx="77">
                  <c:v>-2.391949049540576</c:v>
                </c:pt>
                <c:pt idx="78">
                  <c:v>-5.079724456862067</c:v>
                </c:pt>
                <c:pt idx="79">
                  <c:v>-6.6877519978753908</c:v>
                </c:pt>
                <c:pt idx="80">
                  <c:v>-7.6324439288476658</c:v>
                </c:pt>
                <c:pt idx="81">
                  <c:v>-9.5470114332577349</c:v>
                </c:pt>
                <c:pt idx="82">
                  <c:v>-10.414791387908995</c:v>
                </c:pt>
                <c:pt idx="83">
                  <c:v>-10.644175528663979</c:v>
                </c:pt>
                <c:pt idx="84">
                  <c:v>-12.28421927722626</c:v>
                </c:pt>
                <c:pt idx="85">
                  <c:v>-13.762681958535472</c:v>
                </c:pt>
                <c:pt idx="86">
                  <c:v>-16.4412045304435</c:v>
                </c:pt>
                <c:pt idx="87">
                  <c:v>-22.654901674809793</c:v>
                </c:pt>
                <c:pt idx="88">
                  <c:v>-26.471807123180803</c:v>
                </c:pt>
                <c:pt idx="89">
                  <c:v>-25.053543856153794</c:v>
                </c:pt>
                <c:pt idx="90">
                  <c:v>-23.431334417404337</c:v>
                </c:pt>
                <c:pt idx="91">
                  <c:v>-22.158627247387621</c:v>
                </c:pt>
                <c:pt idx="92">
                  <c:v>-21.137804874300713</c:v>
                </c:pt>
                <c:pt idx="93">
                  <c:v>-20.395069857279356</c:v>
                </c:pt>
                <c:pt idx="94">
                  <c:v>-19.040633267237883</c:v>
                </c:pt>
                <c:pt idx="95">
                  <c:v>-19.31946854630856</c:v>
                </c:pt>
                <c:pt idx="96">
                  <c:v>-16.997576185946926</c:v>
                </c:pt>
                <c:pt idx="97">
                  <c:v>-13.477401958820433</c:v>
                </c:pt>
                <c:pt idx="98">
                  <c:v>-7.3141920948538885</c:v>
                </c:pt>
                <c:pt idx="99">
                  <c:v>6.0958715070518643</c:v>
                </c:pt>
                <c:pt idx="100">
                  <c:v>16.75470062036759</c:v>
                </c:pt>
                <c:pt idx="101">
                  <c:v>20.135838340302858</c:v>
                </c:pt>
                <c:pt idx="102">
                  <c:v>19.7973436286482</c:v>
                </c:pt>
                <c:pt idx="103">
                  <c:v>21.172810612960504</c:v>
                </c:pt>
                <c:pt idx="104">
                  <c:v>20.110862003744657</c:v>
                </c:pt>
                <c:pt idx="105">
                  <c:v>22.279016022708188</c:v>
                </c:pt>
                <c:pt idx="106">
                  <c:v>26.384241194794654</c:v>
                </c:pt>
                <c:pt idx="107">
                  <c:v>33.869674031377642</c:v>
                </c:pt>
                <c:pt idx="108">
                  <c:v>33.729168674988472</c:v>
                </c:pt>
                <c:pt idx="109">
                  <c:v>34.988902023390935</c:v>
                </c:pt>
                <c:pt idx="110">
                  <c:v>32.330793238649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4F-45EF-AA4F-6C1B8A0C8573}"/>
            </c:ext>
          </c:extLst>
        </c:ser>
        <c:ser>
          <c:idx val="1"/>
          <c:order val="1"/>
          <c:tx>
            <c:strRef>
              <c:f>'13_ábra_chart'!$F$6</c:f>
              <c:strCache>
                <c:ptCount val="1"/>
                <c:pt idx="0">
                  <c:v>Megyeszékhelyek</c:v>
                </c:pt>
              </c:strCache>
            </c:strRef>
          </c:tx>
          <c:spPr>
            <a:ln w="28575" cap="rnd" cmpd="sng" algn="ctr">
              <a:solidFill>
                <a:schemeClr val="accent1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7:$D$117</c:f>
              <c:numCache>
                <c:formatCode>m/d/yyyy</c:formatCode>
                <c:ptCount val="111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</c:numCache>
            </c:numRef>
          </c:cat>
          <c:val>
            <c:numRef>
              <c:f>'13_ábra_chart'!$F$7:$F$117</c:f>
              <c:numCache>
                <c:formatCode>0.0</c:formatCode>
                <c:ptCount val="111"/>
                <c:pt idx="0">
                  <c:v>-13.630872006253991</c:v>
                </c:pt>
                <c:pt idx="1">
                  <c:v>-16.173674202408616</c:v>
                </c:pt>
                <c:pt idx="2">
                  <c:v>-17.387330380369825</c:v>
                </c:pt>
                <c:pt idx="3">
                  <c:v>-16.79743851377502</c:v>
                </c:pt>
                <c:pt idx="4">
                  <c:v>-16.958220407588609</c:v>
                </c:pt>
                <c:pt idx="5">
                  <c:v>-17.22850399802741</c:v>
                </c:pt>
                <c:pt idx="6">
                  <c:v>-14.941388957750457</c:v>
                </c:pt>
                <c:pt idx="7">
                  <c:v>-13.819104456277021</c:v>
                </c:pt>
                <c:pt idx="8">
                  <c:v>-11.744604316546747</c:v>
                </c:pt>
                <c:pt idx="9">
                  <c:v>-10.269919168591212</c:v>
                </c:pt>
                <c:pt idx="10">
                  <c:v>-6.9121351311305368</c:v>
                </c:pt>
                <c:pt idx="11">
                  <c:v>-3.1585014409222012</c:v>
                </c:pt>
                <c:pt idx="12">
                  <c:v>6.7473051921336236</c:v>
                </c:pt>
                <c:pt idx="13">
                  <c:v>11.602604494854019</c:v>
                </c:pt>
                <c:pt idx="14">
                  <c:v>15.800000000000015</c:v>
                </c:pt>
                <c:pt idx="15">
                  <c:v>17.384869116589829</c:v>
                </c:pt>
                <c:pt idx="16">
                  <c:v>20.209384139363351</c:v>
                </c:pt>
                <c:pt idx="17">
                  <c:v>22.955145118733512</c:v>
                </c:pt>
                <c:pt idx="18">
                  <c:v>21.750353901240693</c:v>
                </c:pt>
                <c:pt idx="19">
                  <c:v>23.005473544534727</c:v>
                </c:pt>
                <c:pt idx="20">
                  <c:v>23.215814143060932</c:v>
                </c:pt>
                <c:pt idx="21">
                  <c:v>22.705702565752418</c:v>
                </c:pt>
                <c:pt idx="22">
                  <c:v>23.020294468762437</c:v>
                </c:pt>
                <c:pt idx="23">
                  <c:v>23.77097964528032</c:v>
                </c:pt>
                <c:pt idx="24">
                  <c:v>21.174747552609261</c:v>
                </c:pt>
                <c:pt idx="25">
                  <c:v>19.78394248503783</c:v>
                </c:pt>
                <c:pt idx="26">
                  <c:v>19.556829456509739</c:v>
                </c:pt>
                <c:pt idx="27">
                  <c:v>18.56762014554365</c:v>
                </c:pt>
                <c:pt idx="28">
                  <c:v>16.959909735199787</c:v>
                </c:pt>
                <c:pt idx="29">
                  <c:v>17.257372282984917</c:v>
                </c:pt>
                <c:pt idx="30">
                  <c:v>17.79632036112444</c:v>
                </c:pt>
                <c:pt idx="31">
                  <c:v>17.152103559870579</c:v>
                </c:pt>
                <c:pt idx="32">
                  <c:v>16.016671628460855</c:v>
                </c:pt>
                <c:pt idx="33">
                  <c:v>16.187073938122708</c:v>
                </c:pt>
                <c:pt idx="34">
                  <c:v>16.021348859776772</c:v>
                </c:pt>
                <c:pt idx="35">
                  <c:v>15.740206449958327</c:v>
                </c:pt>
                <c:pt idx="36">
                  <c:v>15.709287531806604</c:v>
                </c:pt>
                <c:pt idx="37">
                  <c:v>16.805455173930795</c:v>
                </c:pt>
                <c:pt idx="38">
                  <c:v>15.285077608729081</c:v>
                </c:pt>
                <c:pt idx="39">
                  <c:v>15.413830821584806</c:v>
                </c:pt>
                <c:pt idx="40">
                  <c:v>16.044134937143873</c:v>
                </c:pt>
                <c:pt idx="41">
                  <c:v>14.428242517267865</c:v>
                </c:pt>
                <c:pt idx="42">
                  <c:v>11.760436625442727</c:v>
                </c:pt>
                <c:pt idx="43">
                  <c:v>11.829534990791913</c:v>
                </c:pt>
                <c:pt idx="44">
                  <c:v>10.689134091751495</c:v>
                </c:pt>
                <c:pt idx="45">
                  <c:v>9.0237228851090201</c:v>
                </c:pt>
                <c:pt idx="46">
                  <c:v>7.7701572432251842</c:v>
                </c:pt>
                <c:pt idx="47">
                  <c:v>7.1487923775758855</c:v>
                </c:pt>
                <c:pt idx="48">
                  <c:v>7.2047060117100603</c:v>
                </c:pt>
                <c:pt idx="49">
                  <c:v>3.6076511258777089</c:v>
                </c:pt>
                <c:pt idx="50">
                  <c:v>3.3672816465820654</c:v>
                </c:pt>
                <c:pt idx="51">
                  <c:v>1.4031854679478872</c:v>
                </c:pt>
                <c:pt idx="52">
                  <c:v>0.8754838542072596</c:v>
                </c:pt>
                <c:pt idx="53">
                  <c:v>0.33534540576793948</c:v>
                </c:pt>
                <c:pt idx="54">
                  <c:v>1.7248097254331629</c:v>
                </c:pt>
                <c:pt idx="55">
                  <c:v>1.4126547101356079</c:v>
                </c:pt>
                <c:pt idx="56">
                  <c:v>2.0864458296842026</c:v>
                </c:pt>
                <c:pt idx="57">
                  <c:v>4.2432082794307879</c:v>
                </c:pt>
                <c:pt idx="58">
                  <c:v>5.0808433579097034</c:v>
                </c:pt>
                <c:pt idx="59">
                  <c:v>5.3560811684115528</c:v>
                </c:pt>
                <c:pt idx="60">
                  <c:v>5.8128205128205268</c:v>
                </c:pt>
                <c:pt idx="61">
                  <c:v>8.597320315745737</c:v>
                </c:pt>
                <c:pt idx="62">
                  <c:v>7.25800211498282</c:v>
                </c:pt>
                <c:pt idx="63">
                  <c:v>7.9209720130847927</c:v>
                </c:pt>
                <c:pt idx="64">
                  <c:v>7.1619881534895624</c:v>
                </c:pt>
                <c:pt idx="65">
                  <c:v>7.1601192924722223</c:v>
                </c:pt>
                <c:pt idx="66">
                  <c:v>7.3159520951967538</c:v>
                </c:pt>
                <c:pt idx="67">
                  <c:v>6.9192124226123974</c:v>
                </c:pt>
                <c:pt idx="68">
                  <c:v>6.3181267662494767</c:v>
                </c:pt>
                <c:pt idx="69">
                  <c:v>4.326135517498142</c:v>
                </c:pt>
                <c:pt idx="70">
                  <c:v>3.0552204633299551</c:v>
                </c:pt>
                <c:pt idx="71">
                  <c:v>2.2425595603209114</c:v>
                </c:pt>
                <c:pt idx="72">
                  <c:v>-1.9385950032702048E-2</c:v>
                </c:pt>
                <c:pt idx="73">
                  <c:v>-1.5756880185543665</c:v>
                </c:pt>
                <c:pt idx="74">
                  <c:v>-0.97631357460621349</c:v>
                </c:pt>
                <c:pt idx="75">
                  <c:v>-0.87565252952922501</c:v>
                </c:pt>
                <c:pt idx="76">
                  <c:v>-1.9393910264112857</c:v>
                </c:pt>
                <c:pt idx="77">
                  <c:v>-4.2849259854610189</c:v>
                </c:pt>
                <c:pt idx="78">
                  <c:v>-6.6458858801694447</c:v>
                </c:pt>
                <c:pt idx="79">
                  <c:v>-8.7472412729300615</c:v>
                </c:pt>
                <c:pt idx="80">
                  <c:v>-9.7375166128726107</c:v>
                </c:pt>
                <c:pt idx="81">
                  <c:v>-10.529821806675709</c:v>
                </c:pt>
                <c:pt idx="82">
                  <c:v>-11.617295747730516</c:v>
                </c:pt>
                <c:pt idx="83">
                  <c:v>-11.331621511362822</c:v>
                </c:pt>
                <c:pt idx="84">
                  <c:v>-11.122421774643133</c:v>
                </c:pt>
                <c:pt idx="85">
                  <c:v>-12.066368671654859</c:v>
                </c:pt>
                <c:pt idx="86">
                  <c:v>-14.483110323223002</c:v>
                </c:pt>
                <c:pt idx="87">
                  <c:v>-19.490353112486346</c:v>
                </c:pt>
                <c:pt idx="88">
                  <c:v>-21.593471228310946</c:v>
                </c:pt>
                <c:pt idx="89">
                  <c:v>-19.521243263566856</c:v>
                </c:pt>
                <c:pt idx="90">
                  <c:v>-17.86612968539858</c:v>
                </c:pt>
                <c:pt idx="91">
                  <c:v>-16.357943306825394</c:v>
                </c:pt>
                <c:pt idx="92">
                  <c:v>-15.331018921586415</c:v>
                </c:pt>
                <c:pt idx="93">
                  <c:v>-15.014682682493262</c:v>
                </c:pt>
                <c:pt idx="94">
                  <c:v>-14.386712415452585</c:v>
                </c:pt>
                <c:pt idx="95">
                  <c:v>-15.639295647905694</c:v>
                </c:pt>
                <c:pt idx="96">
                  <c:v>-13.244978662084916</c:v>
                </c:pt>
                <c:pt idx="97">
                  <c:v>-10.692714872177033</c:v>
                </c:pt>
                <c:pt idx="98">
                  <c:v>-5.0349620903664238</c:v>
                </c:pt>
                <c:pt idx="99">
                  <c:v>6.2743440433725706</c:v>
                </c:pt>
                <c:pt idx="100">
                  <c:v>13.407336684404836</c:v>
                </c:pt>
                <c:pt idx="101">
                  <c:v>14.27049445802373</c:v>
                </c:pt>
                <c:pt idx="102">
                  <c:v>13.209882930768856</c:v>
                </c:pt>
                <c:pt idx="103">
                  <c:v>13.079217418712785</c:v>
                </c:pt>
                <c:pt idx="104">
                  <c:v>12.501655409607615</c:v>
                </c:pt>
                <c:pt idx="105">
                  <c:v>11.707669365402197</c:v>
                </c:pt>
                <c:pt idx="106">
                  <c:v>13.463659562800601</c:v>
                </c:pt>
                <c:pt idx="107">
                  <c:v>17.284660187486132</c:v>
                </c:pt>
                <c:pt idx="108">
                  <c:v>13.044909473353039</c:v>
                </c:pt>
                <c:pt idx="109">
                  <c:v>9.6599103057733782</c:v>
                </c:pt>
                <c:pt idx="110">
                  <c:v>5.4715010932417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4F-45EF-AA4F-6C1B8A0C8573}"/>
            </c:ext>
          </c:extLst>
        </c:ser>
        <c:ser>
          <c:idx val="2"/>
          <c:order val="2"/>
          <c:tx>
            <c:strRef>
              <c:f>'13_ábra_chart'!$G$6</c:f>
              <c:strCache>
                <c:ptCount val="1"/>
                <c:pt idx="0">
                  <c:v>Városok</c:v>
                </c:pt>
              </c:strCache>
            </c:strRef>
          </c:tx>
          <c:spPr>
            <a:ln w="28575" cap="rnd" cmpd="sng" algn="ctr">
              <a:solidFill>
                <a:schemeClr val="accent1">
                  <a:lumMod val="60000"/>
                  <a:lumOff val="4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7:$D$117</c:f>
              <c:numCache>
                <c:formatCode>m/d/yyyy</c:formatCode>
                <c:ptCount val="111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</c:numCache>
            </c:numRef>
          </c:cat>
          <c:val>
            <c:numRef>
              <c:f>'13_ábra_chart'!$G$7:$G$117</c:f>
              <c:numCache>
                <c:formatCode>0.0</c:formatCode>
                <c:ptCount val="111"/>
                <c:pt idx="0">
                  <c:v>-11.068780889621088</c:v>
                </c:pt>
                <c:pt idx="1">
                  <c:v>-11.67303127257715</c:v>
                </c:pt>
                <c:pt idx="2">
                  <c:v>-11.859941064309254</c:v>
                </c:pt>
                <c:pt idx="3">
                  <c:v>-10.246560033526574</c:v>
                </c:pt>
                <c:pt idx="4">
                  <c:v>-9.3163114581135247</c:v>
                </c:pt>
                <c:pt idx="5">
                  <c:v>-9.4519823788546056</c:v>
                </c:pt>
                <c:pt idx="6">
                  <c:v>-8.4906659138229035</c:v>
                </c:pt>
                <c:pt idx="7">
                  <c:v>-7.6841171251109124</c:v>
                </c:pt>
                <c:pt idx="8">
                  <c:v>-6.1038220193953219</c:v>
                </c:pt>
                <c:pt idx="9">
                  <c:v>-4.8852833964691538</c:v>
                </c:pt>
                <c:pt idx="10">
                  <c:v>-2.815217391304381</c:v>
                </c:pt>
                <c:pt idx="11">
                  <c:v>-1.0672200400207887</c:v>
                </c:pt>
                <c:pt idx="12">
                  <c:v>5.341360812010354</c:v>
                </c:pt>
                <c:pt idx="13">
                  <c:v>8.0976863753213344</c:v>
                </c:pt>
                <c:pt idx="14">
                  <c:v>12.03587161736943</c:v>
                </c:pt>
                <c:pt idx="15">
                  <c:v>13.073929961089515</c:v>
                </c:pt>
                <c:pt idx="16">
                  <c:v>14.593756059724662</c:v>
                </c:pt>
                <c:pt idx="17">
                  <c:v>16.833378741291405</c:v>
                </c:pt>
                <c:pt idx="18">
                  <c:v>17.477150900466597</c:v>
                </c:pt>
                <c:pt idx="19">
                  <c:v>18.465974625144188</c:v>
                </c:pt>
                <c:pt idx="20">
                  <c:v>18.412059538274626</c:v>
                </c:pt>
                <c:pt idx="21">
                  <c:v>18.485816269021239</c:v>
                </c:pt>
                <c:pt idx="22">
                  <c:v>18.554971479700267</c:v>
                </c:pt>
                <c:pt idx="23">
                  <c:v>20.806802007641046</c:v>
                </c:pt>
                <c:pt idx="24">
                  <c:v>19.095072357574661</c:v>
                </c:pt>
                <c:pt idx="25">
                  <c:v>18.149389255215674</c:v>
                </c:pt>
                <c:pt idx="26">
                  <c:v>17.188597107147885</c:v>
                </c:pt>
                <c:pt idx="27">
                  <c:v>16.118375774260119</c:v>
                </c:pt>
                <c:pt idx="28">
                  <c:v>15.473128468931897</c:v>
                </c:pt>
                <c:pt idx="29">
                  <c:v>17.143047504830445</c:v>
                </c:pt>
                <c:pt idx="30">
                  <c:v>18.747332829990505</c:v>
                </c:pt>
                <c:pt idx="31">
                  <c:v>19.686495959497606</c:v>
                </c:pt>
                <c:pt idx="32">
                  <c:v>21.176847843514501</c:v>
                </c:pt>
                <c:pt idx="33">
                  <c:v>22.302203900428076</c:v>
                </c:pt>
                <c:pt idx="34">
                  <c:v>23.584905660377341</c:v>
                </c:pt>
                <c:pt idx="35">
                  <c:v>23.19474157442718</c:v>
                </c:pt>
                <c:pt idx="36">
                  <c:v>23.53954532869842</c:v>
                </c:pt>
                <c:pt idx="37">
                  <c:v>26.312900274473904</c:v>
                </c:pt>
                <c:pt idx="38">
                  <c:v>26.695626123427196</c:v>
                </c:pt>
                <c:pt idx="39">
                  <c:v>28.384305357989593</c:v>
                </c:pt>
                <c:pt idx="40">
                  <c:v>29.69519343493554</c:v>
                </c:pt>
                <c:pt idx="41">
                  <c:v>27.058923899442622</c:v>
                </c:pt>
                <c:pt idx="42">
                  <c:v>22.842372975064929</c:v>
                </c:pt>
                <c:pt idx="43">
                  <c:v>21.641042327611927</c:v>
                </c:pt>
                <c:pt idx="44">
                  <c:v>18.912911164624614</c:v>
                </c:pt>
                <c:pt idx="45">
                  <c:v>16.215515453225482</c:v>
                </c:pt>
                <c:pt idx="46">
                  <c:v>14.302798982188293</c:v>
                </c:pt>
                <c:pt idx="47">
                  <c:v>12.847938792973279</c:v>
                </c:pt>
                <c:pt idx="48">
                  <c:v>12.440548818446672</c:v>
                </c:pt>
                <c:pt idx="49">
                  <c:v>7.9361630209087819</c:v>
                </c:pt>
                <c:pt idx="50">
                  <c:v>6.2873897519566624</c:v>
                </c:pt>
                <c:pt idx="51">
                  <c:v>2.9361525322006976</c:v>
                </c:pt>
                <c:pt idx="52">
                  <c:v>2.0157281026846219</c:v>
                </c:pt>
                <c:pt idx="53">
                  <c:v>1.7323574833814526</c:v>
                </c:pt>
                <c:pt idx="54">
                  <c:v>2.8579787114341615</c:v>
                </c:pt>
                <c:pt idx="55">
                  <c:v>3.2790905037895834</c:v>
                </c:pt>
                <c:pt idx="56">
                  <c:v>3.7720313334520306</c:v>
                </c:pt>
                <c:pt idx="57">
                  <c:v>4.8525277765383068</c:v>
                </c:pt>
                <c:pt idx="58">
                  <c:v>5.1868836401682827</c:v>
                </c:pt>
                <c:pt idx="59">
                  <c:v>5.6201074957068275</c:v>
                </c:pt>
                <c:pt idx="60">
                  <c:v>6.0834902004207603</c:v>
                </c:pt>
                <c:pt idx="61">
                  <c:v>8.6097751929314228</c:v>
                </c:pt>
                <c:pt idx="62">
                  <c:v>7.47719688542825</c:v>
                </c:pt>
                <c:pt idx="63">
                  <c:v>9.1873346190070482</c:v>
                </c:pt>
                <c:pt idx="64">
                  <c:v>7.9013822434875092</c:v>
                </c:pt>
                <c:pt idx="65">
                  <c:v>7.3174487932589738</c:v>
                </c:pt>
                <c:pt idx="66">
                  <c:v>8.0359682324370407</c:v>
                </c:pt>
                <c:pt idx="67">
                  <c:v>6.8183289805961333</c:v>
                </c:pt>
                <c:pt idx="68">
                  <c:v>6.4763783749008264</c:v>
                </c:pt>
                <c:pt idx="69">
                  <c:v>6.3727471966295912</c:v>
                </c:pt>
                <c:pt idx="70">
                  <c:v>5.9977566612346989</c:v>
                </c:pt>
                <c:pt idx="71">
                  <c:v>5.9925251800080348</c:v>
                </c:pt>
                <c:pt idx="72">
                  <c:v>4.9747400943593423</c:v>
                </c:pt>
                <c:pt idx="73">
                  <c:v>3.6722000247147779</c:v>
                </c:pt>
                <c:pt idx="74">
                  <c:v>4.7835896586698956</c:v>
                </c:pt>
                <c:pt idx="75">
                  <c:v>4.128072949826489</c:v>
                </c:pt>
                <c:pt idx="76">
                  <c:v>3.5022890106957361</c:v>
                </c:pt>
                <c:pt idx="77">
                  <c:v>1.3981426433506305</c:v>
                </c:pt>
                <c:pt idx="78">
                  <c:v>-1.2150668286758926E-2</c:v>
                </c:pt>
                <c:pt idx="79">
                  <c:v>-1.3315821378056203</c:v>
                </c:pt>
                <c:pt idx="80">
                  <c:v>-2.2698435076836332</c:v>
                </c:pt>
                <c:pt idx="81">
                  <c:v>-2.9164666346615409</c:v>
                </c:pt>
                <c:pt idx="82">
                  <c:v>-3.8135170210641944</c:v>
                </c:pt>
                <c:pt idx="83">
                  <c:v>-3.952427435902528</c:v>
                </c:pt>
                <c:pt idx="84">
                  <c:v>-4.9398428954956835</c:v>
                </c:pt>
                <c:pt idx="85">
                  <c:v>-6.0631344736476134</c:v>
                </c:pt>
                <c:pt idx="86">
                  <c:v>-8.855833432104621</c:v>
                </c:pt>
                <c:pt idx="87">
                  <c:v>-13.747263367586449</c:v>
                </c:pt>
                <c:pt idx="88">
                  <c:v>-16.240553781462609</c:v>
                </c:pt>
                <c:pt idx="89">
                  <c:v>-14.312286447908463</c:v>
                </c:pt>
                <c:pt idx="90">
                  <c:v>-15.235717035513218</c:v>
                </c:pt>
                <c:pt idx="91">
                  <c:v>-15.002598700819414</c:v>
                </c:pt>
                <c:pt idx="92">
                  <c:v>-14.166753442552737</c:v>
                </c:pt>
                <c:pt idx="93">
                  <c:v>-15.447877091981132</c:v>
                </c:pt>
                <c:pt idx="94">
                  <c:v>-15.800432899344596</c:v>
                </c:pt>
                <c:pt idx="95">
                  <c:v>-17.503593764801415</c:v>
                </c:pt>
                <c:pt idx="96">
                  <c:v>-15.236022068586818</c:v>
                </c:pt>
                <c:pt idx="97">
                  <c:v>-13.573559960414251</c:v>
                </c:pt>
                <c:pt idx="98">
                  <c:v>-9.7548039259461419</c:v>
                </c:pt>
                <c:pt idx="99">
                  <c:v>-1.0462470911640986</c:v>
                </c:pt>
                <c:pt idx="100">
                  <c:v>3.8048858397804253</c:v>
                </c:pt>
                <c:pt idx="101">
                  <c:v>3.5941433674225864</c:v>
                </c:pt>
                <c:pt idx="102">
                  <c:v>3.7942336026693724</c:v>
                </c:pt>
                <c:pt idx="103">
                  <c:v>3.9691247954666276</c:v>
                </c:pt>
                <c:pt idx="104">
                  <c:v>1.7843582968584792</c:v>
                </c:pt>
                <c:pt idx="105">
                  <c:v>1.9893610351282787</c:v>
                </c:pt>
                <c:pt idx="106">
                  <c:v>3.9888811752158748</c:v>
                </c:pt>
                <c:pt idx="107">
                  <c:v>7.6929275479775683</c:v>
                </c:pt>
                <c:pt idx="108">
                  <c:v>3.1747461942443378</c:v>
                </c:pt>
                <c:pt idx="109">
                  <c:v>1.5891561840796431</c:v>
                </c:pt>
                <c:pt idx="110">
                  <c:v>-0.3923147245849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4F-45EF-AA4F-6C1B8A0C8573}"/>
            </c:ext>
          </c:extLst>
        </c:ser>
        <c:ser>
          <c:idx val="3"/>
          <c:order val="3"/>
          <c:tx>
            <c:strRef>
              <c:f>'13_ábra_chart'!$H$6</c:f>
              <c:strCache>
                <c:ptCount val="1"/>
                <c:pt idx="0">
                  <c:v>Községek</c:v>
                </c:pt>
              </c:strCache>
            </c:strRef>
          </c:tx>
          <c:spPr>
            <a:ln w="28575" cap="rnd" cmpd="sng" algn="ctr">
              <a:solidFill>
                <a:schemeClr val="accent1">
                  <a:lumMod val="20000"/>
                  <a:lumOff val="8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7:$D$117</c:f>
              <c:numCache>
                <c:formatCode>m/d/yyyy</c:formatCode>
                <c:ptCount val="111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</c:numCache>
            </c:numRef>
          </c:cat>
          <c:val>
            <c:numRef>
              <c:f>'13_ábra_chart'!$H$7:$H$117</c:f>
              <c:numCache>
                <c:formatCode>0.0</c:formatCode>
                <c:ptCount val="111"/>
                <c:pt idx="0">
                  <c:v>-10.166017626562828</c:v>
                </c:pt>
                <c:pt idx="1">
                  <c:v>-9.8173515981735289</c:v>
                </c:pt>
                <c:pt idx="2">
                  <c:v>-9.7198996655518339</c:v>
                </c:pt>
                <c:pt idx="3">
                  <c:v>-8.6228547509418334</c:v>
                </c:pt>
                <c:pt idx="4">
                  <c:v>-9.3327790480149613</c:v>
                </c:pt>
                <c:pt idx="5">
                  <c:v>-9.3076285240464518</c:v>
                </c:pt>
                <c:pt idx="6">
                  <c:v>-8.0524344569288466</c:v>
                </c:pt>
                <c:pt idx="7">
                  <c:v>-7.5067581617800139</c:v>
                </c:pt>
                <c:pt idx="8">
                  <c:v>-6.1057490558120042</c:v>
                </c:pt>
                <c:pt idx="9">
                  <c:v>-5.605710686542098</c:v>
                </c:pt>
                <c:pt idx="10">
                  <c:v>-2.6428878384185839</c:v>
                </c:pt>
                <c:pt idx="11">
                  <c:v>-2.2037966397556175</c:v>
                </c:pt>
                <c:pt idx="12">
                  <c:v>4.7912388774811854</c:v>
                </c:pt>
                <c:pt idx="13">
                  <c:v>8.2623705408515704</c:v>
                </c:pt>
                <c:pt idx="14">
                  <c:v>11.183144246353338</c:v>
                </c:pt>
                <c:pt idx="15">
                  <c:v>10.833715071003214</c:v>
                </c:pt>
                <c:pt idx="16">
                  <c:v>12.494268684089871</c:v>
                </c:pt>
                <c:pt idx="17">
                  <c:v>12.731428571428548</c:v>
                </c:pt>
                <c:pt idx="18">
                  <c:v>13.12514143471375</c:v>
                </c:pt>
                <c:pt idx="19">
                  <c:v>13.579136690647475</c:v>
                </c:pt>
                <c:pt idx="20">
                  <c:v>15.173184357541913</c:v>
                </c:pt>
                <c:pt idx="21">
                  <c:v>16.080960854092542</c:v>
                </c:pt>
                <c:pt idx="22">
                  <c:v>16.773339218715556</c:v>
                </c:pt>
                <c:pt idx="23">
                  <c:v>20.147255689424348</c:v>
                </c:pt>
                <c:pt idx="24">
                  <c:v>17.700849118223381</c:v>
                </c:pt>
                <c:pt idx="25">
                  <c:v>16.007653061224492</c:v>
                </c:pt>
                <c:pt idx="26">
                  <c:v>15.056226572261554</c:v>
                </c:pt>
                <c:pt idx="27">
                  <c:v>16.243025418474911</c:v>
                </c:pt>
                <c:pt idx="28">
                  <c:v>16.588546973711015</c:v>
                </c:pt>
                <c:pt idx="29">
                  <c:v>19.809407948094115</c:v>
                </c:pt>
                <c:pt idx="30">
                  <c:v>21.824364872974613</c:v>
                </c:pt>
                <c:pt idx="31">
                  <c:v>23.65399841646876</c:v>
                </c:pt>
                <c:pt idx="32">
                  <c:v>25.184322856034157</c:v>
                </c:pt>
                <c:pt idx="33">
                  <c:v>26.652615443571538</c:v>
                </c:pt>
                <c:pt idx="34">
                  <c:v>26.233226233226237</c:v>
                </c:pt>
                <c:pt idx="35">
                  <c:v>25.162488393686154</c:v>
                </c:pt>
                <c:pt idx="36">
                  <c:v>26.69256381798002</c:v>
                </c:pt>
                <c:pt idx="37">
                  <c:v>28.88033718160159</c:v>
                </c:pt>
                <c:pt idx="38">
                  <c:v>30.570135746606319</c:v>
                </c:pt>
                <c:pt idx="39">
                  <c:v>32.426666666666669</c:v>
                </c:pt>
                <c:pt idx="40">
                  <c:v>32.476839713336815</c:v>
                </c:pt>
                <c:pt idx="41">
                  <c:v>29.56507023184971</c:v>
                </c:pt>
                <c:pt idx="42">
                  <c:v>25.00821018062398</c:v>
                </c:pt>
                <c:pt idx="43">
                  <c:v>22.074595805986874</c:v>
                </c:pt>
                <c:pt idx="44">
                  <c:v>17.219466831990072</c:v>
                </c:pt>
                <c:pt idx="45">
                  <c:v>14.780635400907727</c:v>
                </c:pt>
                <c:pt idx="46">
                  <c:v>14.118880071867036</c:v>
                </c:pt>
                <c:pt idx="47">
                  <c:v>13.738872403560819</c:v>
                </c:pt>
                <c:pt idx="48">
                  <c:v>12.176960140166448</c:v>
                </c:pt>
                <c:pt idx="49">
                  <c:v>7.4790274420588831</c:v>
                </c:pt>
                <c:pt idx="50">
                  <c:v>5.4061546991960086</c:v>
                </c:pt>
                <c:pt idx="51">
                  <c:v>0.89944959054906182</c:v>
                </c:pt>
                <c:pt idx="52">
                  <c:v>5.2777411267990182E-2</c:v>
                </c:pt>
                <c:pt idx="53">
                  <c:v>-0.483281086729348</c:v>
                </c:pt>
                <c:pt idx="54">
                  <c:v>1.2872717719689675</c:v>
                </c:pt>
                <c:pt idx="55">
                  <c:v>2.3996852871754237</c:v>
                </c:pt>
                <c:pt idx="56">
                  <c:v>4.5484596059764515</c:v>
                </c:pt>
                <c:pt idx="57">
                  <c:v>4.4945301173058949</c:v>
                </c:pt>
                <c:pt idx="58">
                  <c:v>5.1823668328522698</c:v>
                </c:pt>
                <c:pt idx="59">
                  <c:v>4.7091051395773853</c:v>
                </c:pt>
                <c:pt idx="60">
                  <c:v>6.3256540413900719</c:v>
                </c:pt>
                <c:pt idx="61">
                  <c:v>10.768620187855538</c:v>
                </c:pt>
                <c:pt idx="62">
                  <c:v>10.547080483955806</c:v>
                </c:pt>
                <c:pt idx="63">
                  <c:v>12.63970196913251</c:v>
                </c:pt>
                <c:pt idx="64">
                  <c:v>12.48846103125414</c:v>
                </c:pt>
                <c:pt idx="65">
                  <c:v>12.954455965349766</c:v>
                </c:pt>
                <c:pt idx="66">
                  <c:v>12.683179872908834</c:v>
                </c:pt>
                <c:pt idx="67">
                  <c:v>11.307465744653644</c:v>
                </c:pt>
                <c:pt idx="68">
                  <c:v>10.927026685215635</c:v>
                </c:pt>
                <c:pt idx="69">
                  <c:v>11.150353178607485</c:v>
                </c:pt>
                <c:pt idx="70">
                  <c:v>9.4798553074716185</c:v>
                </c:pt>
                <c:pt idx="71">
                  <c:v>9.3683817117229182</c:v>
                </c:pt>
                <c:pt idx="72">
                  <c:v>7.2836332476435395</c:v>
                </c:pt>
                <c:pt idx="73">
                  <c:v>4.3592499701421206</c:v>
                </c:pt>
                <c:pt idx="74">
                  <c:v>4.0566262193671321</c:v>
                </c:pt>
                <c:pt idx="75">
                  <c:v>3.6144578313253017</c:v>
                </c:pt>
                <c:pt idx="76">
                  <c:v>2.461899179366922</c:v>
                </c:pt>
                <c:pt idx="77">
                  <c:v>-0.29049500348594659</c:v>
                </c:pt>
                <c:pt idx="78">
                  <c:v>-1.1969156404649683</c:v>
                </c:pt>
                <c:pt idx="79">
                  <c:v>-1.7487344684767869</c:v>
                </c:pt>
                <c:pt idx="80">
                  <c:v>-3.4431649754874116</c:v>
                </c:pt>
                <c:pt idx="81">
                  <c:v>-3.7789378120744677</c:v>
                </c:pt>
                <c:pt idx="82">
                  <c:v>-3.2129429189928227</c:v>
                </c:pt>
                <c:pt idx="83">
                  <c:v>-3.0299578539697003</c:v>
                </c:pt>
                <c:pt idx="84">
                  <c:v>-2.8525787311729833</c:v>
                </c:pt>
                <c:pt idx="85">
                  <c:v>-3.4332799267566827</c:v>
                </c:pt>
                <c:pt idx="86">
                  <c:v>-6.0363553218246153</c:v>
                </c:pt>
                <c:pt idx="87">
                  <c:v>-11.080711354309136</c:v>
                </c:pt>
                <c:pt idx="88">
                  <c:v>-14.244851258581226</c:v>
                </c:pt>
                <c:pt idx="89">
                  <c:v>-13.087052791049992</c:v>
                </c:pt>
                <c:pt idx="90">
                  <c:v>-14.07350100932142</c:v>
                </c:pt>
                <c:pt idx="91">
                  <c:v>-14.36337992409057</c:v>
                </c:pt>
                <c:pt idx="92">
                  <c:v>-14.388189476026003</c:v>
                </c:pt>
                <c:pt idx="93">
                  <c:v>-15.589007515071817</c:v>
                </c:pt>
                <c:pt idx="94">
                  <c:v>-17.685804306671528</c:v>
                </c:pt>
                <c:pt idx="95">
                  <c:v>-20.250703321716166</c:v>
                </c:pt>
                <c:pt idx="96">
                  <c:v>-18.527096250937081</c:v>
                </c:pt>
                <c:pt idx="97">
                  <c:v>-16.676044937643653</c:v>
                </c:pt>
                <c:pt idx="98">
                  <c:v>-12.489339272338063</c:v>
                </c:pt>
                <c:pt idx="99">
                  <c:v>-4.1807309806345616</c:v>
                </c:pt>
                <c:pt idx="100">
                  <c:v>0.54773098067602</c:v>
                </c:pt>
                <c:pt idx="101">
                  <c:v>1.024138211926795</c:v>
                </c:pt>
                <c:pt idx="102">
                  <c:v>-0.4432711923468724</c:v>
                </c:pt>
                <c:pt idx="103">
                  <c:v>-0.88065180980131386</c:v>
                </c:pt>
                <c:pt idx="104">
                  <c:v>-2.1359383928476916</c:v>
                </c:pt>
                <c:pt idx="105">
                  <c:v>-2.3830391901311199</c:v>
                </c:pt>
                <c:pt idx="106">
                  <c:v>1.112080696658091</c:v>
                </c:pt>
                <c:pt idx="107">
                  <c:v>6.8666838633479887</c:v>
                </c:pt>
                <c:pt idx="108">
                  <c:v>9.1582252168320721E-3</c:v>
                </c:pt>
                <c:pt idx="109">
                  <c:v>-1.2137079408316431</c:v>
                </c:pt>
                <c:pt idx="110">
                  <c:v>-0.70726574485885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4F-45EF-AA4F-6C1B8A0C8573}"/>
            </c:ext>
          </c:extLst>
        </c:ser>
        <c:ser>
          <c:idx val="4"/>
          <c:order val="4"/>
          <c:tx>
            <c:strRef>
              <c:f>'13_ábra_chart'!$I$6</c:f>
              <c:strCache>
                <c:ptCount val="1"/>
                <c:pt idx="0">
                  <c:v>Falusi CSOK települések</c:v>
                </c:pt>
              </c:strCache>
            </c:strRef>
          </c:tx>
          <c:spPr>
            <a:ln w="28575" cap="rnd" cmpd="sng" algn="ctr">
              <a:solidFill>
                <a:schemeClr val="accent4">
                  <a:lumMod val="60000"/>
                  <a:lumOff val="4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7:$D$117</c:f>
              <c:numCache>
                <c:formatCode>m/d/yyyy</c:formatCode>
                <c:ptCount val="111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</c:numCache>
            </c:numRef>
          </c:cat>
          <c:val>
            <c:numRef>
              <c:f>'13_ábra_chart'!$I$7:$I$117</c:f>
              <c:numCache>
                <c:formatCode>0.0</c:formatCode>
                <c:ptCount val="111"/>
                <c:pt idx="0">
                  <c:v>-6.9558544732328143</c:v>
                </c:pt>
                <c:pt idx="1">
                  <c:v>-6.610138584974468</c:v>
                </c:pt>
                <c:pt idx="2">
                  <c:v>-7.0511644966073757</c:v>
                </c:pt>
                <c:pt idx="3">
                  <c:v>-5.7958957293399838</c:v>
                </c:pt>
                <c:pt idx="4">
                  <c:v>-5.3276406162984795</c:v>
                </c:pt>
                <c:pt idx="5">
                  <c:v>-4.7843100717413485</c:v>
                </c:pt>
                <c:pt idx="6">
                  <c:v>-4.2963653308480954</c:v>
                </c:pt>
                <c:pt idx="7">
                  <c:v>-5.6748466257668717</c:v>
                </c:pt>
                <c:pt idx="8">
                  <c:v>-4.0975885455915684</c:v>
                </c:pt>
                <c:pt idx="9">
                  <c:v>-5.2400523071175042</c:v>
                </c:pt>
                <c:pt idx="10">
                  <c:v>-5.6126037417358106</c:v>
                </c:pt>
                <c:pt idx="11">
                  <c:v>-4.9133633990031012</c:v>
                </c:pt>
                <c:pt idx="12">
                  <c:v>-0.87808664435066186</c:v>
                </c:pt>
                <c:pt idx="13">
                  <c:v>1.4888216342868299</c:v>
                </c:pt>
                <c:pt idx="14">
                  <c:v>4.2566834369142992</c:v>
                </c:pt>
                <c:pt idx="15">
                  <c:v>5.0878225885585104</c:v>
                </c:pt>
                <c:pt idx="16">
                  <c:v>5.7990196078431255</c:v>
                </c:pt>
                <c:pt idx="17">
                  <c:v>6.3701746660795422</c:v>
                </c:pt>
                <c:pt idx="18">
                  <c:v>6.7533352809426184</c:v>
                </c:pt>
                <c:pt idx="19">
                  <c:v>9.2190194629218958</c:v>
                </c:pt>
                <c:pt idx="20">
                  <c:v>10.455750908555149</c:v>
                </c:pt>
                <c:pt idx="21">
                  <c:v>11.853129620502711</c:v>
                </c:pt>
                <c:pt idx="22">
                  <c:v>14.04868355688027</c:v>
                </c:pt>
                <c:pt idx="23">
                  <c:v>15.716425361957075</c:v>
                </c:pt>
                <c:pt idx="24">
                  <c:v>13.679522317932658</c:v>
                </c:pt>
                <c:pt idx="25">
                  <c:v>11.442451060555058</c:v>
                </c:pt>
                <c:pt idx="26">
                  <c:v>10.23324028953969</c:v>
                </c:pt>
                <c:pt idx="27">
                  <c:v>8.7352350716653593</c:v>
                </c:pt>
                <c:pt idx="28">
                  <c:v>8.6734930269193313</c:v>
                </c:pt>
                <c:pt idx="29">
                  <c:v>9.5671772227588825</c:v>
                </c:pt>
                <c:pt idx="30">
                  <c:v>11.434435575826708</c:v>
                </c:pt>
                <c:pt idx="31">
                  <c:v>12.212397365334304</c:v>
                </c:pt>
                <c:pt idx="32">
                  <c:v>13.921124005157615</c:v>
                </c:pt>
                <c:pt idx="33">
                  <c:v>15.342586472791385</c:v>
                </c:pt>
                <c:pt idx="34">
                  <c:v>16.46920463455006</c:v>
                </c:pt>
                <c:pt idx="35">
                  <c:v>16.951419449477957</c:v>
                </c:pt>
                <c:pt idx="36">
                  <c:v>18.146984113316435</c:v>
                </c:pt>
                <c:pt idx="37">
                  <c:v>22.740612861458786</c:v>
                </c:pt>
                <c:pt idx="38">
                  <c:v>25.61802575107297</c:v>
                </c:pt>
                <c:pt idx="39">
                  <c:v>30.798626019750984</c:v>
                </c:pt>
                <c:pt idx="40">
                  <c:v>34.500106587081646</c:v>
                </c:pt>
                <c:pt idx="41">
                  <c:v>35.506485873808778</c:v>
                </c:pt>
                <c:pt idx="42">
                  <c:v>32.359201047806209</c:v>
                </c:pt>
                <c:pt idx="43">
                  <c:v>32.082981546254949</c:v>
                </c:pt>
                <c:pt idx="44">
                  <c:v>28.588712824916108</c:v>
                </c:pt>
                <c:pt idx="45">
                  <c:v>25.977002712304696</c:v>
                </c:pt>
                <c:pt idx="46">
                  <c:v>23.430195594450055</c:v>
                </c:pt>
                <c:pt idx="47">
                  <c:v>21.599586822591931</c:v>
                </c:pt>
                <c:pt idx="48">
                  <c:v>20.665403396253868</c:v>
                </c:pt>
                <c:pt idx="49">
                  <c:v>14.916136291712046</c:v>
                </c:pt>
                <c:pt idx="50">
                  <c:v>12.419283200655951</c:v>
                </c:pt>
                <c:pt idx="51">
                  <c:v>6.6309949775136934</c:v>
                </c:pt>
                <c:pt idx="52">
                  <c:v>3.4076140361999352</c:v>
                </c:pt>
                <c:pt idx="53">
                  <c:v>1.6481303633941513</c:v>
                </c:pt>
                <c:pt idx="54">
                  <c:v>2.6655946564413169</c:v>
                </c:pt>
                <c:pt idx="55">
                  <c:v>2.730344260798101</c:v>
                </c:pt>
                <c:pt idx="56">
                  <c:v>3.0928460861383344</c:v>
                </c:pt>
                <c:pt idx="57">
                  <c:v>4.3090638930163294</c:v>
                </c:pt>
                <c:pt idx="58">
                  <c:v>5.2932977820870031</c:v>
                </c:pt>
                <c:pt idx="59">
                  <c:v>5.8794976033007984</c:v>
                </c:pt>
                <c:pt idx="60">
                  <c:v>6.9398725576058196</c:v>
                </c:pt>
                <c:pt idx="61">
                  <c:v>10.324041491998415</c:v>
                </c:pt>
                <c:pt idx="62">
                  <c:v>9.0110624848042988</c:v>
                </c:pt>
                <c:pt idx="63">
                  <c:v>11.649170335252279</c:v>
                </c:pt>
                <c:pt idx="64">
                  <c:v>12.531420513763724</c:v>
                </c:pt>
                <c:pt idx="65">
                  <c:v>13.157172899332537</c:v>
                </c:pt>
                <c:pt idx="66">
                  <c:v>13.70180722891563</c:v>
                </c:pt>
                <c:pt idx="67">
                  <c:v>12.447407407407418</c:v>
                </c:pt>
                <c:pt idx="68">
                  <c:v>12.480127186009526</c:v>
                </c:pt>
                <c:pt idx="69">
                  <c:v>12.355369498226665</c:v>
                </c:pt>
                <c:pt idx="70">
                  <c:v>11.824120169203777</c:v>
                </c:pt>
                <c:pt idx="71">
                  <c:v>11.945558739254981</c:v>
                </c:pt>
                <c:pt idx="72">
                  <c:v>10.52780209539408</c:v>
                </c:pt>
                <c:pt idx="73">
                  <c:v>8.6173900984606977</c:v>
                </c:pt>
                <c:pt idx="74">
                  <c:v>10.864534835094396</c:v>
                </c:pt>
                <c:pt idx="75">
                  <c:v>10.213141423332516</c:v>
                </c:pt>
                <c:pt idx="76">
                  <c:v>8.2865704167801812</c:v>
                </c:pt>
                <c:pt idx="77">
                  <c:v>5.1847662141779827</c:v>
                </c:pt>
                <c:pt idx="78">
                  <c:v>4.6305862406951226</c:v>
                </c:pt>
                <c:pt idx="79">
                  <c:v>4.6296540275618359</c:v>
                </c:pt>
                <c:pt idx="80">
                  <c:v>5.4652532391048281</c:v>
                </c:pt>
                <c:pt idx="81">
                  <c:v>5.3508590353963825</c:v>
                </c:pt>
                <c:pt idx="82">
                  <c:v>5.5944415851775675</c:v>
                </c:pt>
                <c:pt idx="83">
                  <c:v>5.5312396017302756</c:v>
                </c:pt>
                <c:pt idx="84">
                  <c:v>6.0732261938220011</c:v>
                </c:pt>
                <c:pt idx="85">
                  <c:v>7.0808436749910442</c:v>
                </c:pt>
                <c:pt idx="86">
                  <c:v>4.2724940904290021</c:v>
                </c:pt>
                <c:pt idx="87">
                  <c:v>0.32773760976709809</c:v>
                </c:pt>
                <c:pt idx="88">
                  <c:v>-0.84020929764538899</c:v>
                </c:pt>
                <c:pt idx="89">
                  <c:v>2.7091388625713808</c:v>
                </c:pt>
                <c:pt idx="90">
                  <c:v>1.2025208424315093</c:v>
                </c:pt>
                <c:pt idx="91">
                  <c:v>-7.330360285533466E-2</c:v>
                </c:pt>
                <c:pt idx="92">
                  <c:v>-2.116864782198058</c:v>
                </c:pt>
                <c:pt idx="93">
                  <c:v>-4.5050729114484263</c:v>
                </c:pt>
                <c:pt idx="94">
                  <c:v>-6.4851594456327932</c:v>
                </c:pt>
                <c:pt idx="95">
                  <c:v>-7.5715728515650671</c:v>
                </c:pt>
                <c:pt idx="96">
                  <c:v>-7.500043956820357</c:v>
                </c:pt>
                <c:pt idx="97">
                  <c:v>-8.3294668103637726</c:v>
                </c:pt>
                <c:pt idx="98">
                  <c:v>-5.4981082755448885</c:v>
                </c:pt>
                <c:pt idx="99">
                  <c:v>1.691783403274294</c:v>
                </c:pt>
                <c:pt idx="100">
                  <c:v>5.5093538063134551</c:v>
                </c:pt>
                <c:pt idx="101">
                  <c:v>4.0970698865570032</c:v>
                </c:pt>
                <c:pt idx="102">
                  <c:v>3.2370181666123043</c:v>
                </c:pt>
                <c:pt idx="103">
                  <c:v>3.8958577273163986</c:v>
                </c:pt>
                <c:pt idx="104">
                  <c:v>4.6878680142260931</c:v>
                </c:pt>
                <c:pt idx="105">
                  <c:v>5.9828260174944692</c:v>
                </c:pt>
                <c:pt idx="106">
                  <c:v>7.8388785651652748</c:v>
                </c:pt>
                <c:pt idx="107">
                  <c:v>9.9836722658513075</c:v>
                </c:pt>
                <c:pt idx="108">
                  <c:v>7.5575613107254913</c:v>
                </c:pt>
                <c:pt idx="109">
                  <c:v>8.6452342376539537</c:v>
                </c:pt>
                <c:pt idx="110">
                  <c:v>6.0204136373584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B4F-45EF-AA4F-6C1B8A0C85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4182616"/>
        <c:axId val="1014183272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AB4F-45EF-AA4F-6C1B8A0C85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6333696"/>
        <c:axId val="1016333040"/>
      </c:lineChart>
      <c:dateAx>
        <c:axId val="1014182616"/>
        <c:scaling>
          <c:orientation val="minMax"/>
          <c:min val="41334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4183272"/>
        <c:crosses val="autoZero"/>
        <c:auto val="1"/>
        <c:lblOffset val="100"/>
        <c:baseTimeUnit val="months"/>
      </c:dateAx>
      <c:valAx>
        <c:axId val="1014183272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1.04840740740740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4182616"/>
        <c:crosses val="autoZero"/>
        <c:crossBetween val="midCat"/>
      </c:valAx>
      <c:valAx>
        <c:axId val="1016333040"/>
        <c:scaling>
          <c:orientation val="minMax"/>
          <c:max val="4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4620652777777794"/>
              <c:y val="1.51877777777777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333696"/>
        <c:crosses val="max"/>
        <c:crossBetween val="between"/>
      </c:valAx>
      <c:catAx>
        <c:axId val="1016333696"/>
        <c:scaling>
          <c:orientation val="minMax"/>
        </c:scaling>
        <c:delete val="1"/>
        <c:axPos val="b"/>
        <c:majorTickMark val="out"/>
        <c:minorTickMark val="none"/>
        <c:tickLblPos val="nextTo"/>
        <c:crossAx val="10163330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6.9090131343660377E-2"/>
          <c:y val="0.8624074074074074"/>
          <c:w val="0.85647623121533212"/>
          <c:h val="0.1258333333333333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723472222222217E-2"/>
          <c:y val="7.3377962962962964E-2"/>
          <c:w val="0.8030673611111111"/>
          <c:h val="0.63275499999999996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E$5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7:$D$117</c:f>
              <c:numCache>
                <c:formatCode>m/d/yyyy</c:formatCode>
                <c:ptCount val="111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</c:numCache>
            </c:numRef>
          </c:cat>
          <c:val>
            <c:numRef>
              <c:f>'13_ábra_chart'!$E$7:$E$117</c:f>
              <c:numCache>
                <c:formatCode>0.0</c:formatCode>
                <c:ptCount val="111"/>
                <c:pt idx="0">
                  <c:v>-13.286212479760851</c:v>
                </c:pt>
                <c:pt idx="1">
                  <c:v>-15.939932916884626</c:v>
                </c:pt>
                <c:pt idx="2">
                  <c:v>-17.133898930284019</c:v>
                </c:pt>
                <c:pt idx="3">
                  <c:v>-15.93338688747451</c:v>
                </c:pt>
                <c:pt idx="4">
                  <c:v>-15.976678183613046</c:v>
                </c:pt>
                <c:pt idx="5">
                  <c:v>-15.29098398736336</c:v>
                </c:pt>
                <c:pt idx="6">
                  <c:v>-12.920282417343188</c:v>
                </c:pt>
                <c:pt idx="7">
                  <c:v>-10.951932139491072</c:v>
                </c:pt>
                <c:pt idx="8">
                  <c:v>-8.471518987341808</c:v>
                </c:pt>
                <c:pt idx="9">
                  <c:v>-6.7088607594936729</c:v>
                </c:pt>
                <c:pt idx="10">
                  <c:v>-2.706645056726098</c:v>
                </c:pt>
                <c:pt idx="11">
                  <c:v>2.0112522319172488</c:v>
                </c:pt>
                <c:pt idx="12">
                  <c:v>11.447448741426957</c:v>
                </c:pt>
                <c:pt idx="13">
                  <c:v>16.271918585496191</c:v>
                </c:pt>
                <c:pt idx="14">
                  <c:v>21.507530232213078</c:v>
                </c:pt>
                <c:pt idx="15">
                  <c:v>23.481201073174283</c:v>
                </c:pt>
                <c:pt idx="16">
                  <c:v>25.887579395674987</c:v>
                </c:pt>
                <c:pt idx="17">
                  <c:v>28.361974405850109</c:v>
                </c:pt>
                <c:pt idx="18">
                  <c:v>28.328035146622852</c:v>
                </c:pt>
                <c:pt idx="19">
                  <c:v>29.272509173017227</c:v>
                </c:pt>
                <c:pt idx="20">
                  <c:v>29.526674273069897</c:v>
                </c:pt>
                <c:pt idx="21">
                  <c:v>29.487788331071929</c:v>
                </c:pt>
                <c:pt idx="22">
                  <c:v>29.501915708812266</c:v>
                </c:pt>
                <c:pt idx="23">
                  <c:v>30.551519154557493</c:v>
                </c:pt>
                <c:pt idx="24">
                  <c:v>29.200631504333586</c:v>
                </c:pt>
                <c:pt idx="25">
                  <c:v>29.440841256847825</c:v>
                </c:pt>
                <c:pt idx="26">
                  <c:v>29.274026132616939</c:v>
                </c:pt>
                <c:pt idx="27">
                  <c:v>28.677302220370304</c:v>
                </c:pt>
                <c:pt idx="28">
                  <c:v>28.193537097526832</c:v>
                </c:pt>
                <c:pt idx="29">
                  <c:v>27.578545589198722</c:v>
                </c:pt>
                <c:pt idx="30">
                  <c:v>26.00478735248273</c:v>
                </c:pt>
                <c:pt idx="31">
                  <c:v>24.074124614502868</c:v>
                </c:pt>
                <c:pt idx="32">
                  <c:v>22.237941435549736</c:v>
                </c:pt>
                <c:pt idx="33">
                  <c:v>20.315406177140915</c:v>
                </c:pt>
                <c:pt idx="34">
                  <c:v>18.253151530743494</c:v>
                </c:pt>
                <c:pt idx="35">
                  <c:v>16.230300270673649</c:v>
                </c:pt>
                <c:pt idx="36">
                  <c:v>14.608478802992497</c:v>
                </c:pt>
                <c:pt idx="37">
                  <c:v>12.280787098971135</c:v>
                </c:pt>
                <c:pt idx="38">
                  <c:v>8.2701617664423068</c:v>
                </c:pt>
                <c:pt idx="39">
                  <c:v>5.4402886683783125</c:v>
                </c:pt>
                <c:pt idx="40">
                  <c:v>2.7892162438857948</c:v>
                </c:pt>
                <c:pt idx="41">
                  <c:v>-5.8049967625972698E-2</c:v>
                </c:pt>
                <c:pt idx="42">
                  <c:v>-3.2846634710962719</c:v>
                </c:pt>
                <c:pt idx="43">
                  <c:v>-3.5876116316924</c:v>
                </c:pt>
                <c:pt idx="44">
                  <c:v>-5.2168406341442157</c:v>
                </c:pt>
                <c:pt idx="45">
                  <c:v>-6.4252743424490717</c:v>
                </c:pt>
                <c:pt idx="46">
                  <c:v>-6.7747198955727121</c:v>
                </c:pt>
                <c:pt idx="47">
                  <c:v>-7.5891788364855328</c:v>
                </c:pt>
                <c:pt idx="48">
                  <c:v>-7.722268157883283</c:v>
                </c:pt>
                <c:pt idx="49">
                  <c:v>-10.164204323902782</c:v>
                </c:pt>
                <c:pt idx="50">
                  <c:v>-10.037734202892224</c:v>
                </c:pt>
                <c:pt idx="51">
                  <c:v>-10.803992541406171</c:v>
                </c:pt>
                <c:pt idx="52">
                  <c:v>-9.5969544720125644</c:v>
                </c:pt>
                <c:pt idx="53">
                  <c:v>-8.9739293613028686</c:v>
                </c:pt>
                <c:pt idx="54">
                  <c:v>-6.6097204458249514</c:v>
                </c:pt>
                <c:pt idx="55">
                  <c:v>-6.9243229677625306</c:v>
                </c:pt>
                <c:pt idx="56">
                  <c:v>-6.3955765464808305</c:v>
                </c:pt>
                <c:pt idx="57">
                  <c:v>-5.3074900528189524</c:v>
                </c:pt>
                <c:pt idx="58">
                  <c:v>-4.6253296305804099</c:v>
                </c:pt>
                <c:pt idx="59">
                  <c:v>-3.6693358455016645</c:v>
                </c:pt>
                <c:pt idx="60">
                  <c:v>-2.704614586526477</c:v>
                </c:pt>
                <c:pt idx="61">
                  <c:v>0.66554135519649726</c:v>
                </c:pt>
                <c:pt idx="62">
                  <c:v>0.55279427809429293</c:v>
                </c:pt>
                <c:pt idx="63">
                  <c:v>1.7830791933103551</c:v>
                </c:pt>
                <c:pt idx="64">
                  <c:v>0.90096707063289649</c:v>
                </c:pt>
                <c:pt idx="65">
                  <c:v>0.96205762528838168</c:v>
                </c:pt>
                <c:pt idx="66">
                  <c:v>1.535827830765446</c:v>
                </c:pt>
                <c:pt idx="67">
                  <c:v>1.5271105010295161</c:v>
                </c:pt>
                <c:pt idx="68">
                  <c:v>1.8385882005464538</c:v>
                </c:pt>
                <c:pt idx="69">
                  <c:v>1.8724198938470549</c:v>
                </c:pt>
                <c:pt idx="70">
                  <c:v>0.57745479458759519</c:v>
                </c:pt>
                <c:pt idx="71">
                  <c:v>7.334604664821498E-3</c:v>
                </c:pt>
                <c:pt idx="72">
                  <c:v>-0.88216761184624071</c:v>
                </c:pt>
                <c:pt idx="73">
                  <c:v>-2.2517127389450553</c:v>
                </c:pt>
                <c:pt idx="74">
                  <c:v>-1.4322571311455534</c:v>
                </c:pt>
                <c:pt idx="75">
                  <c:v>-0.59441826748819482</c:v>
                </c:pt>
                <c:pt idx="76">
                  <c:v>-0.46587241889695097</c:v>
                </c:pt>
                <c:pt idx="77">
                  <c:v>-2.391949049540576</c:v>
                </c:pt>
                <c:pt idx="78">
                  <c:v>-5.079724456862067</c:v>
                </c:pt>
                <c:pt idx="79">
                  <c:v>-6.6877519978753908</c:v>
                </c:pt>
                <c:pt idx="80">
                  <c:v>-7.6324439288476658</c:v>
                </c:pt>
                <c:pt idx="81">
                  <c:v>-9.5470114332577349</c:v>
                </c:pt>
                <c:pt idx="82">
                  <c:v>-10.414791387908995</c:v>
                </c:pt>
                <c:pt idx="83">
                  <c:v>-10.644175528663979</c:v>
                </c:pt>
                <c:pt idx="84">
                  <c:v>-12.28421927722626</c:v>
                </c:pt>
                <c:pt idx="85">
                  <c:v>-13.762681958535472</c:v>
                </c:pt>
                <c:pt idx="86">
                  <c:v>-16.4412045304435</c:v>
                </c:pt>
                <c:pt idx="87">
                  <c:v>-22.654901674809793</c:v>
                </c:pt>
                <c:pt idx="88">
                  <c:v>-26.471807123180803</c:v>
                </c:pt>
                <c:pt idx="89">
                  <c:v>-25.053543856153794</c:v>
                </c:pt>
                <c:pt idx="90">
                  <c:v>-23.431334417404337</c:v>
                </c:pt>
                <c:pt idx="91">
                  <c:v>-22.158627247387621</c:v>
                </c:pt>
                <c:pt idx="92">
                  <c:v>-21.137804874300713</c:v>
                </c:pt>
                <c:pt idx="93">
                  <c:v>-20.395069857279356</c:v>
                </c:pt>
                <c:pt idx="94">
                  <c:v>-19.040633267237883</c:v>
                </c:pt>
                <c:pt idx="95">
                  <c:v>-19.31946854630856</c:v>
                </c:pt>
                <c:pt idx="96">
                  <c:v>-16.997576185946926</c:v>
                </c:pt>
                <c:pt idx="97">
                  <c:v>-13.477401958820433</c:v>
                </c:pt>
                <c:pt idx="98">
                  <c:v>-7.3141920948538885</c:v>
                </c:pt>
                <c:pt idx="99">
                  <c:v>6.0958715070518643</c:v>
                </c:pt>
                <c:pt idx="100">
                  <c:v>16.75470062036759</c:v>
                </c:pt>
                <c:pt idx="101">
                  <c:v>20.135838340302858</c:v>
                </c:pt>
                <c:pt idx="102">
                  <c:v>19.7973436286482</c:v>
                </c:pt>
                <c:pt idx="103">
                  <c:v>21.172810612960504</c:v>
                </c:pt>
                <c:pt idx="104">
                  <c:v>20.110862003744657</c:v>
                </c:pt>
                <c:pt idx="105">
                  <c:v>22.279016022708188</c:v>
                </c:pt>
                <c:pt idx="106">
                  <c:v>26.384241194794654</c:v>
                </c:pt>
                <c:pt idx="107">
                  <c:v>33.869674031377642</c:v>
                </c:pt>
                <c:pt idx="108">
                  <c:v>33.729168674988472</c:v>
                </c:pt>
                <c:pt idx="109">
                  <c:v>34.988902023390935</c:v>
                </c:pt>
                <c:pt idx="110">
                  <c:v>32.330793238649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09-492D-98B4-B87E365F8291}"/>
            </c:ext>
          </c:extLst>
        </c:ser>
        <c:ser>
          <c:idx val="1"/>
          <c:order val="1"/>
          <c:tx>
            <c:strRef>
              <c:f>'13_ábra_chart'!$F$5</c:f>
              <c:strCache>
                <c:ptCount val="1"/>
                <c:pt idx="0">
                  <c:v>County seats</c:v>
                </c:pt>
              </c:strCache>
            </c:strRef>
          </c:tx>
          <c:spPr>
            <a:ln w="28575" cap="rnd" cmpd="sng" algn="ctr">
              <a:solidFill>
                <a:schemeClr val="accent1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7:$D$117</c:f>
              <c:numCache>
                <c:formatCode>m/d/yyyy</c:formatCode>
                <c:ptCount val="111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</c:numCache>
            </c:numRef>
          </c:cat>
          <c:val>
            <c:numRef>
              <c:f>'13_ábra_chart'!$F$7:$F$117</c:f>
              <c:numCache>
                <c:formatCode>0.0</c:formatCode>
                <c:ptCount val="111"/>
                <c:pt idx="0">
                  <c:v>-13.630872006253991</c:v>
                </c:pt>
                <c:pt idx="1">
                  <c:v>-16.173674202408616</c:v>
                </c:pt>
                <c:pt idx="2">
                  <c:v>-17.387330380369825</c:v>
                </c:pt>
                <c:pt idx="3">
                  <c:v>-16.79743851377502</c:v>
                </c:pt>
                <c:pt idx="4">
                  <c:v>-16.958220407588609</c:v>
                </c:pt>
                <c:pt idx="5">
                  <c:v>-17.22850399802741</c:v>
                </c:pt>
                <c:pt idx="6">
                  <c:v>-14.941388957750457</c:v>
                </c:pt>
                <c:pt idx="7">
                  <c:v>-13.819104456277021</c:v>
                </c:pt>
                <c:pt idx="8">
                  <c:v>-11.744604316546747</c:v>
                </c:pt>
                <c:pt idx="9">
                  <c:v>-10.269919168591212</c:v>
                </c:pt>
                <c:pt idx="10">
                  <c:v>-6.9121351311305368</c:v>
                </c:pt>
                <c:pt idx="11">
                  <c:v>-3.1585014409222012</c:v>
                </c:pt>
                <c:pt idx="12">
                  <c:v>6.7473051921336236</c:v>
                </c:pt>
                <c:pt idx="13">
                  <c:v>11.602604494854019</c:v>
                </c:pt>
                <c:pt idx="14">
                  <c:v>15.800000000000015</c:v>
                </c:pt>
                <c:pt idx="15">
                  <c:v>17.384869116589829</c:v>
                </c:pt>
                <c:pt idx="16">
                  <c:v>20.209384139363351</c:v>
                </c:pt>
                <c:pt idx="17">
                  <c:v>22.955145118733512</c:v>
                </c:pt>
                <c:pt idx="18">
                  <c:v>21.750353901240693</c:v>
                </c:pt>
                <c:pt idx="19">
                  <c:v>23.005473544534727</c:v>
                </c:pt>
                <c:pt idx="20">
                  <c:v>23.215814143060932</c:v>
                </c:pt>
                <c:pt idx="21">
                  <c:v>22.705702565752418</c:v>
                </c:pt>
                <c:pt idx="22">
                  <c:v>23.020294468762437</c:v>
                </c:pt>
                <c:pt idx="23">
                  <c:v>23.77097964528032</c:v>
                </c:pt>
                <c:pt idx="24">
                  <c:v>21.174747552609261</c:v>
                </c:pt>
                <c:pt idx="25">
                  <c:v>19.78394248503783</c:v>
                </c:pt>
                <c:pt idx="26">
                  <c:v>19.556829456509739</c:v>
                </c:pt>
                <c:pt idx="27">
                  <c:v>18.56762014554365</c:v>
                </c:pt>
                <c:pt idx="28">
                  <c:v>16.959909735199787</c:v>
                </c:pt>
                <c:pt idx="29">
                  <c:v>17.257372282984917</c:v>
                </c:pt>
                <c:pt idx="30">
                  <c:v>17.79632036112444</c:v>
                </c:pt>
                <c:pt idx="31">
                  <c:v>17.152103559870579</c:v>
                </c:pt>
                <c:pt idx="32">
                  <c:v>16.016671628460855</c:v>
                </c:pt>
                <c:pt idx="33">
                  <c:v>16.187073938122708</c:v>
                </c:pt>
                <c:pt idx="34">
                  <c:v>16.021348859776772</c:v>
                </c:pt>
                <c:pt idx="35">
                  <c:v>15.740206449958327</c:v>
                </c:pt>
                <c:pt idx="36">
                  <c:v>15.709287531806604</c:v>
                </c:pt>
                <c:pt idx="37">
                  <c:v>16.805455173930795</c:v>
                </c:pt>
                <c:pt idx="38">
                  <c:v>15.285077608729081</c:v>
                </c:pt>
                <c:pt idx="39">
                  <c:v>15.413830821584806</c:v>
                </c:pt>
                <c:pt idx="40">
                  <c:v>16.044134937143873</c:v>
                </c:pt>
                <c:pt idx="41">
                  <c:v>14.428242517267865</c:v>
                </c:pt>
                <c:pt idx="42">
                  <c:v>11.760436625442727</c:v>
                </c:pt>
                <c:pt idx="43">
                  <c:v>11.829534990791913</c:v>
                </c:pt>
                <c:pt idx="44">
                  <c:v>10.689134091751495</c:v>
                </c:pt>
                <c:pt idx="45">
                  <c:v>9.0237228851090201</c:v>
                </c:pt>
                <c:pt idx="46">
                  <c:v>7.7701572432251842</c:v>
                </c:pt>
                <c:pt idx="47">
                  <c:v>7.1487923775758855</c:v>
                </c:pt>
                <c:pt idx="48">
                  <c:v>7.2047060117100603</c:v>
                </c:pt>
                <c:pt idx="49">
                  <c:v>3.6076511258777089</c:v>
                </c:pt>
                <c:pt idx="50">
                  <c:v>3.3672816465820654</c:v>
                </c:pt>
                <c:pt idx="51">
                  <c:v>1.4031854679478872</c:v>
                </c:pt>
                <c:pt idx="52">
                  <c:v>0.8754838542072596</c:v>
                </c:pt>
                <c:pt idx="53">
                  <c:v>0.33534540576793948</c:v>
                </c:pt>
                <c:pt idx="54">
                  <c:v>1.7248097254331629</c:v>
                </c:pt>
                <c:pt idx="55">
                  <c:v>1.4126547101356079</c:v>
                </c:pt>
                <c:pt idx="56">
                  <c:v>2.0864458296842026</c:v>
                </c:pt>
                <c:pt idx="57">
                  <c:v>4.2432082794307879</c:v>
                </c:pt>
                <c:pt idx="58">
                  <c:v>5.0808433579097034</c:v>
                </c:pt>
                <c:pt idx="59">
                  <c:v>5.3560811684115528</c:v>
                </c:pt>
                <c:pt idx="60">
                  <c:v>5.8128205128205268</c:v>
                </c:pt>
                <c:pt idx="61">
                  <c:v>8.597320315745737</c:v>
                </c:pt>
                <c:pt idx="62">
                  <c:v>7.25800211498282</c:v>
                </c:pt>
                <c:pt idx="63">
                  <c:v>7.9209720130847927</c:v>
                </c:pt>
                <c:pt idx="64">
                  <c:v>7.1619881534895624</c:v>
                </c:pt>
                <c:pt idx="65">
                  <c:v>7.1601192924722223</c:v>
                </c:pt>
                <c:pt idx="66">
                  <c:v>7.3159520951967538</c:v>
                </c:pt>
                <c:pt idx="67">
                  <c:v>6.9192124226123974</c:v>
                </c:pt>
                <c:pt idx="68">
                  <c:v>6.3181267662494767</c:v>
                </c:pt>
                <c:pt idx="69">
                  <c:v>4.326135517498142</c:v>
                </c:pt>
                <c:pt idx="70">
                  <c:v>3.0552204633299551</c:v>
                </c:pt>
                <c:pt idx="71">
                  <c:v>2.2425595603209114</c:v>
                </c:pt>
                <c:pt idx="72">
                  <c:v>-1.9385950032702048E-2</c:v>
                </c:pt>
                <c:pt idx="73">
                  <c:v>-1.5756880185543665</c:v>
                </c:pt>
                <c:pt idx="74">
                  <c:v>-0.97631357460621349</c:v>
                </c:pt>
                <c:pt idx="75">
                  <c:v>-0.87565252952922501</c:v>
                </c:pt>
                <c:pt idx="76">
                  <c:v>-1.9393910264112857</c:v>
                </c:pt>
                <c:pt idx="77">
                  <c:v>-4.2849259854610189</c:v>
                </c:pt>
                <c:pt idx="78">
                  <c:v>-6.6458858801694447</c:v>
                </c:pt>
                <c:pt idx="79">
                  <c:v>-8.7472412729300615</c:v>
                </c:pt>
                <c:pt idx="80">
                  <c:v>-9.7375166128726107</c:v>
                </c:pt>
                <c:pt idx="81">
                  <c:v>-10.529821806675709</c:v>
                </c:pt>
                <c:pt idx="82">
                  <c:v>-11.617295747730516</c:v>
                </c:pt>
                <c:pt idx="83">
                  <c:v>-11.331621511362822</c:v>
                </c:pt>
                <c:pt idx="84">
                  <c:v>-11.122421774643133</c:v>
                </c:pt>
                <c:pt idx="85">
                  <c:v>-12.066368671654859</c:v>
                </c:pt>
                <c:pt idx="86">
                  <c:v>-14.483110323223002</c:v>
                </c:pt>
                <c:pt idx="87">
                  <c:v>-19.490353112486346</c:v>
                </c:pt>
                <c:pt idx="88">
                  <c:v>-21.593471228310946</c:v>
                </c:pt>
                <c:pt idx="89">
                  <c:v>-19.521243263566856</c:v>
                </c:pt>
                <c:pt idx="90">
                  <c:v>-17.86612968539858</c:v>
                </c:pt>
                <c:pt idx="91">
                  <c:v>-16.357943306825394</c:v>
                </c:pt>
                <c:pt idx="92">
                  <c:v>-15.331018921586415</c:v>
                </c:pt>
                <c:pt idx="93">
                  <c:v>-15.014682682493262</c:v>
                </c:pt>
                <c:pt idx="94">
                  <c:v>-14.386712415452585</c:v>
                </c:pt>
                <c:pt idx="95">
                  <c:v>-15.639295647905694</c:v>
                </c:pt>
                <c:pt idx="96">
                  <c:v>-13.244978662084916</c:v>
                </c:pt>
                <c:pt idx="97">
                  <c:v>-10.692714872177033</c:v>
                </c:pt>
                <c:pt idx="98">
                  <c:v>-5.0349620903664238</c:v>
                </c:pt>
                <c:pt idx="99">
                  <c:v>6.2743440433725706</c:v>
                </c:pt>
                <c:pt idx="100">
                  <c:v>13.407336684404836</c:v>
                </c:pt>
                <c:pt idx="101">
                  <c:v>14.27049445802373</c:v>
                </c:pt>
                <c:pt idx="102">
                  <c:v>13.209882930768856</c:v>
                </c:pt>
                <c:pt idx="103">
                  <c:v>13.079217418712785</c:v>
                </c:pt>
                <c:pt idx="104">
                  <c:v>12.501655409607615</c:v>
                </c:pt>
                <c:pt idx="105">
                  <c:v>11.707669365402197</c:v>
                </c:pt>
                <c:pt idx="106">
                  <c:v>13.463659562800601</c:v>
                </c:pt>
                <c:pt idx="107">
                  <c:v>17.284660187486132</c:v>
                </c:pt>
                <c:pt idx="108">
                  <c:v>13.044909473353039</c:v>
                </c:pt>
                <c:pt idx="109">
                  <c:v>9.6599103057733782</c:v>
                </c:pt>
                <c:pt idx="110">
                  <c:v>5.4715010932417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09-492D-98B4-B87E365F8291}"/>
            </c:ext>
          </c:extLst>
        </c:ser>
        <c:ser>
          <c:idx val="2"/>
          <c:order val="2"/>
          <c:tx>
            <c:strRef>
              <c:f>'13_ábra_chart'!$G$5</c:f>
              <c:strCache>
                <c:ptCount val="1"/>
                <c:pt idx="0">
                  <c:v>Cities</c:v>
                </c:pt>
              </c:strCache>
            </c:strRef>
          </c:tx>
          <c:spPr>
            <a:ln w="28575" cap="rnd" cmpd="sng" algn="ctr">
              <a:solidFill>
                <a:schemeClr val="accent1">
                  <a:lumMod val="60000"/>
                  <a:lumOff val="4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7:$D$117</c:f>
              <c:numCache>
                <c:formatCode>m/d/yyyy</c:formatCode>
                <c:ptCount val="111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</c:numCache>
            </c:numRef>
          </c:cat>
          <c:val>
            <c:numRef>
              <c:f>'13_ábra_chart'!$G$7:$G$117</c:f>
              <c:numCache>
                <c:formatCode>0.0</c:formatCode>
                <c:ptCount val="111"/>
                <c:pt idx="0">
                  <c:v>-11.068780889621088</c:v>
                </c:pt>
                <c:pt idx="1">
                  <c:v>-11.67303127257715</c:v>
                </c:pt>
                <c:pt idx="2">
                  <c:v>-11.859941064309254</c:v>
                </c:pt>
                <c:pt idx="3">
                  <c:v>-10.246560033526574</c:v>
                </c:pt>
                <c:pt idx="4">
                  <c:v>-9.3163114581135247</c:v>
                </c:pt>
                <c:pt idx="5">
                  <c:v>-9.4519823788546056</c:v>
                </c:pt>
                <c:pt idx="6">
                  <c:v>-8.4906659138229035</c:v>
                </c:pt>
                <c:pt idx="7">
                  <c:v>-7.6841171251109124</c:v>
                </c:pt>
                <c:pt idx="8">
                  <c:v>-6.1038220193953219</c:v>
                </c:pt>
                <c:pt idx="9">
                  <c:v>-4.8852833964691538</c:v>
                </c:pt>
                <c:pt idx="10">
                  <c:v>-2.815217391304381</c:v>
                </c:pt>
                <c:pt idx="11">
                  <c:v>-1.0672200400207887</c:v>
                </c:pt>
                <c:pt idx="12">
                  <c:v>5.341360812010354</c:v>
                </c:pt>
                <c:pt idx="13">
                  <c:v>8.0976863753213344</c:v>
                </c:pt>
                <c:pt idx="14">
                  <c:v>12.03587161736943</c:v>
                </c:pt>
                <c:pt idx="15">
                  <c:v>13.073929961089515</c:v>
                </c:pt>
                <c:pt idx="16">
                  <c:v>14.593756059724662</c:v>
                </c:pt>
                <c:pt idx="17">
                  <c:v>16.833378741291405</c:v>
                </c:pt>
                <c:pt idx="18">
                  <c:v>17.477150900466597</c:v>
                </c:pt>
                <c:pt idx="19">
                  <c:v>18.465974625144188</c:v>
                </c:pt>
                <c:pt idx="20">
                  <c:v>18.412059538274626</c:v>
                </c:pt>
                <c:pt idx="21">
                  <c:v>18.485816269021239</c:v>
                </c:pt>
                <c:pt idx="22">
                  <c:v>18.554971479700267</c:v>
                </c:pt>
                <c:pt idx="23">
                  <c:v>20.806802007641046</c:v>
                </c:pt>
                <c:pt idx="24">
                  <c:v>19.095072357574661</c:v>
                </c:pt>
                <c:pt idx="25">
                  <c:v>18.149389255215674</c:v>
                </c:pt>
                <c:pt idx="26">
                  <c:v>17.188597107147885</c:v>
                </c:pt>
                <c:pt idx="27">
                  <c:v>16.118375774260119</c:v>
                </c:pt>
                <c:pt idx="28">
                  <c:v>15.473128468931897</c:v>
                </c:pt>
                <c:pt idx="29">
                  <c:v>17.143047504830445</c:v>
                </c:pt>
                <c:pt idx="30">
                  <c:v>18.747332829990505</c:v>
                </c:pt>
                <c:pt idx="31">
                  <c:v>19.686495959497606</c:v>
                </c:pt>
                <c:pt idx="32">
                  <c:v>21.176847843514501</c:v>
                </c:pt>
                <c:pt idx="33">
                  <c:v>22.302203900428076</c:v>
                </c:pt>
                <c:pt idx="34">
                  <c:v>23.584905660377341</c:v>
                </c:pt>
                <c:pt idx="35">
                  <c:v>23.19474157442718</c:v>
                </c:pt>
                <c:pt idx="36">
                  <c:v>23.53954532869842</c:v>
                </c:pt>
                <c:pt idx="37">
                  <c:v>26.312900274473904</c:v>
                </c:pt>
                <c:pt idx="38">
                  <c:v>26.695626123427196</c:v>
                </c:pt>
                <c:pt idx="39">
                  <c:v>28.384305357989593</c:v>
                </c:pt>
                <c:pt idx="40">
                  <c:v>29.69519343493554</c:v>
                </c:pt>
                <c:pt idx="41">
                  <c:v>27.058923899442622</c:v>
                </c:pt>
                <c:pt idx="42">
                  <c:v>22.842372975064929</c:v>
                </c:pt>
                <c:pt idx="43">
                  <c:v>21.641042327611927</c:v>
                </c:pt>
                <c:pt idx="44">
                  <c:v>18.912911164624614</c:v>
                </c:pt>
                <c:pt idx="45">
                  <c:v>16.215515453225482</c:v>
                </c:pt>
                <c:pt idx="46">
                  <c:v>14.302798982188293</c:v>
                </c:pt>
                <c:pt idx="47">
                  <c:v>12.847938792973279</c:v>
                </c:pt>
                <c:pt idx="48">
                  <c:v>12.440548818446672</c:v>
                </c:pt>
                <c:pt idx="49">
                  <c:v>7.9361630209087819</c:v>
                </c:pt>
                <c:pt idx="50">
                  <c:v>6.2873897519566624</c:v>
                </c:pt>
                <c:pt idx="51">
                  <c:v>2.9361525322006976</c:v>
                </c:pt>
                <c:pt idx="52">
                  <c:v>2.0157281026846219</c:v>
                </c:pt>
                <c:pt idx="53">
                  <c:v>1.7323574833814526</c:v>
                </c:pt>
                <c:pt idx="54">
                  <c:v>2.8579787114341615</c:v>
                </c:pt>
                <c:pt idx="55">
                  <c:v>3.2790905037895834</c:v>
                </c:pt>
                <c:pt idx="56">
                  <c:v>3.7720313334520306</c:v>
                </c:pt>
                <c:pt idx="57">
                  <c:v>4.8525277765383068</c:v>
                </c:pt>
                <c:pt idx="58">
                  <c:v>5.1868836401682827</c:v>
                </c:pt>
                <c:pt idx="59">
                  <c:v>5.6201074957068275</c:v>
                </c:pt>
                <c:pt idx="60">
                  <c:v>6.0834902004207603</c:v>
                </c:pt>
                <c:pt idx="61">
                  <c:v>8.6097751929314228</c:v>
                </c:pt>
                <c:pt idx="62">
                  <c:v>7.47719688542825</c:v>
                </c:pt>
                <c:pt idx="63">
                  <c:v>9.1873346190070482</c:v>
                </c:pt>
                <c:pt idx="64">
                  <c:v>7.9013822434875092</c:v>
                </c:pt>
                <c:pt idx="65">
                  <c:v>7.3174487932589738</c:v>
                </c:pt>
                <c:pt idx="66">
                  <c:v>8.0359682324370407</c:v>
                </c:pt>
                <c:pt idx="67">
                  <c:v>6.8183289805961333</c:v>
                </c:pt>
                <c:pt idx="68">
                  <c:v>6.4763783749008264</c:v>
                </c:pt>
                <c:pt idx="69">
                  <c:v>6.3727471966295912</c:v>
                </c:pt>
                <c:pt idx="70">
                  <c:v>5.9977566612346989</c:v>
                </c:pt>
                <c:pt idx="71">
                  <c:v>5.9925251800080348</c:v>
                </c:pt>
                <c:pt idx="72">
                  <c:v>4.9747400943593423</c:v>
                </c:pt>
                <c:pt idx="73">
                  <c:v>3.6722000247147779</c:v>
                </c:pt>
                <c:pt idx="74">
                  <c:v>4.7835896586698956</c:v>
                </c:pt>
                <c:pt idx="75">
                  <c:v>4.128072949826489</c:v>
                </c:pt>
                <c:pt idx="76">
                  <c:v>3.5022890106957361</c:v>
                </c:pt>
                <c:pt idx="77">
                  <c:v>1.3981426433506305</c:v>
                </c:pt>
                <c:pt idx="78">
                  <c:v>-1.2150668286758926E-2</c:v>
                </c:pt>
                <c:pt idx="79">
                  <c:v>-1.3315821378056203</c:v>
                </c:pt>
                <c:pt idx="80">
                  <c:v>-2.2698435076836332</c:v>
                </c:pt>
                <c:pt idx="81">
                  <c:v>-2.9164666346615409</c:v>
                </c:pt>
                <c:pt idx="82">
                  <c:v>-3.8135170210641944</c:v>
                </c:pt>
                <c:pt idx="83">
                  <c:v>-3.952427435902528</c:v>
                </c:pt>
                <c:pt idx="84">
                  <c:v>-4.9398428954956835</c:v>
                </c:pt>
                <c:pt idx="85">
                  <c:v>-6.0631344736476134</c:v>
                </c:pt>
                <c:pt idx="86">
                  <c:v>-8.855833432104621</c:v>
                </c:pt>
                <c:pt idx="87">
                  <c:v>-13.747263367586449</c:v>
                </c:pt>
                <c:pt idx="88">
                  <c:v>-16.240553781462609</c:v>
                </c:pt>
                <c:pt idx="89">
                  <c:v>-14.312286447908463</c:v>
                </c:pt>
                <c:pt idx="90">
                  <c:v>-15.235717035513218</c:v>
                </c:pt>
                <c:pt idx="91">
                  <c:v>-15.002598700819414</c:v>
                </c:pt>
                <c:pt idx="92">
                  <c:v>-14.166753442552737</c:v>
                </c:pt>
                <c:pt idx="93">
                  <c:v>-15.447877091981132</c:v>
                </c:pt>
                <c:pt idx="94">
                  <c:v>-15.800432899344596</c:v>
                </c:pt>
                <c:pt idx="95">
                  <c:v>-17.503593764801415</c:v>
                </c:pt>
                <c:pt idx="96">
                  <c:v>-15.236022068586818</c:v>
                </c:pt>
                <c:pt idx="97">
                  <c:v>-13.573559960414251</c:v>
                </c:pt>
                <c:pt idx="98">
                  <c:v>-9.7548039259461419</c:v>
                </c:pt>
                <c:pt idx="99">
                  <c:v>-1.0462470911640986</c:v>
                </c:pt>
                <c:pt idx="100">
                  <c:v>3.8048858397804253</c:v>
                </c:pt>
                <c:pt idx="101">
                  <c:v>3.5941433674225864</c:v>
                </c:pt>
                <c:pt idx="102">
                  <c:v>3.7942336026693724</c:v>
                </c:pt>
                <c:pt idx="103">
                  <c:v>3.9691247954666276</c:v>
                </c:pt>
                <c:pt idx="104">
                  <c:v>1.7843582968584792</c:v>
                </c:pt>
                <c:pt idx="105">
                  <c:v>1.9893610351282787</c:v>
                </c:pt>
                <c:pt idx="106">
                  <c:v>3.9888811752158748</c:v>
                </c:pt>
                <c:pt idx="107">
                  <c:v>7.6929275479775683</c:v>
                </c:pt>
                <c:pt idx="108">
                  <c:v>3.1747461942443378</c:v>
                </c:pt>
                <c:pt idx="109">
                  <c:v>1.5891561840796431</c:v>
                </c:pt>
                <c:pt idx="110">
                  <c:v>-0.3923147245849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09-492D-98B4-B87E365F8291}"/>
            </c:ext>
          </c:extLst>
        </c:ser>
        <c:ser>
          <c:idx val="3"/>
          <c:order val="3"/>
          <c:tx>
            <c:strRef>
              <c:f>'13_ábra_chart'!$H$5</c:f>
              <c:strCache>
                <c:ptCount val="1"/>
                <c:pt idx="0">
                  <c:v>Villages</c:v>
                </c:pt>
              </c:strCache>
            </c:strRef>
          </c:tx>
          <c:spPr>
            <a:ln w="28575" cap="rnd" cmpd="sng" algn="ctr">
              <a:solidFill>
                <a:schemeClr val="accent1">
                  <a:lumMod val="20000"/>
                  <a:lumOff val="8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7:$D$117</c:f>
              <c:numCache>
                <c:formatCode>m/d/yyyy</c:formatCode>
                <c:ptCount val="111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</c:numCache>
            </c:numRef>
          </c:cat>
          <c:val>
            <c:numRef>
              <c:f>'13_ábra_chart'!$H$7:$H$117</c:f>
              <c:numCache>
                <c:formatCode>0.0</c:formatCode>
                <c:ptCount val="111"/>
                <c:pt idx="0">
                  <c:v>-10.166017626562828</c:v>
                </c:pt>
                <c:pt idx="1">
                  <c:v>-9.8173515981735289</c:v>
                </c:pt>
                <c:pt idx="2">
                  <c:v>-9.7198996655518339</c:v>
                </c:pt>
                <c:pt idx="3">
                  <c:v>-8.6228547509418334</c:v>
                </c:pt>
                <c:pt idx="4">
                  <c:v>-9.3327790480149613</c:v>
                </c:pt>
                <c:pt idx="5">
                  <c:v>-9.3076285240464518</c:v>
                </c:pt>
                <c:pt idx="6">
                  <c:v>-8.0524344569288466</c:v>
                </c:pt>
                <c:pt idx="7">
                  <c:v>-7.5067581617800139</c:v>
                </c:pt>
                <c:pt idx="8">
                  <c:v>-6.1057490558120042</c:v>
                </c:pt>
                <c:pt idx="9">
                  <c:v>-5.605710686542098</c:v>
                </c:pt>
                <c:pt idx="10">
                  <c:v>-2.6428878384185839</c:v>
                </c:pt>
                <c:pt idx="11">
                  <c:v>-2.2037966397556175</c:v>
                </c:pt>
                <c:pt idx="12">
                  <c:v>4.7912388774811854</c:v>
                </c:pt>
                <c:pt idx="13">
                  <c:v>8.2623705408515704</c:v>
                </c:pt>
                <c:pt idx="14">
                  <c:v>11.183144246353338</c:v>
                </c:pt>
                <c:pt idx="15">
                  <c:v>10.833715071003214</c:v>
                </c:pt>
                <c:pt idx="16">
                  <c:v>12.494268684089871</c:v>
                </c:pt>
                <c:pt idx="17">
                  <c:v>12.731428571428548</c:v>
                </c:pt>
                <c:pt idx="18">
                  <c:v>13.12514143471375</c:v>
                </c:pt>
                <c:pt idx="19">
                  <c:v>13.579136690647475</c:v>
                </c:pt>
                <c:pt idx="20">
                  <c:v>15.173184357541913</c:v>
                </c:pt>
                <c:pt idx="21">
                  <c:v>16.080960854092542</c:v>
                </c:pt>
                <c:pt idx="22">
                  <c:v>16.773339218715556</c:v>
                </c:pt>
                <c:pt idx="23">
                  <c:v>20.147255689424348</c:v>
                </c:pt>
                <c:pt idx="24">
                  <c:v>17.700849118223381</c:v>
                </c:pt>
                <c:pt idx="25">
                  <c:v>16.007653061224492</c:v>
                </c:pt>
                <c:pt idx="26">
                  <c:v>15.056226572261554</c:v>
                </c:pt>
                <c:pt idx="27">
                  <c:v>16.243025418474911</c:v>
                </c:pt>
                <c:pt idx="28">
                  <c:v>16.588546973711015</c:v>
                </c:pt>
                <c:pt idx="29">
                  <c:v>19.809407948094115</c:v>
                </c:pt>
                <c:pt idx="30">
                  <c:v>21.824364872974613</c:v>
                </c:pt>
                <c:pt idx="31">
                  <c:v>23.65399841646876</c:v>
                </c:pt>
                <c:pt idx="32">
                  <c:v>25.184322856034157</c:v>
                </c:pt>
                <c:pt idx="33">
                  <c:v>26.652615443571538</c:v>
                </c:pt>
                <c:pt idx="34">
                  <c:v>26.233226233226237</c:v>
                </c:pt>
                <c:pt idx="35">
                  <c:v>25.162488393686154</c:v>
                </c:pt>
                <c:pt idx="36">
                  <c:v>26.69256381798002</c:v>
                </c:pt>
                <c:pt idx="37">
                  <c:v>28.88033718160159</c:v>
                </c:pt>
                <c:pt idx="38">
                  <c:v>30.570135746606319</c:v>
                </c:pt>
                <c:pt idx="39">
                  <c:v>32.426666666666669</c:v>
                </c:pt>
                <c:pt idx="40">
                  <c:v>32.476839713336815</c:v>
                </c:pt>
                <c:pt idx="41">
                  <c:v>29.56507023184971</c:v>
                </c:pt>
                <c:pt idx="42">
                  <c:v>25.00821018062398</c:v>
                </c:pt>
                <c:pt idx="43">
                  <c:v>22.074595805986874</c:v>
                </c:pt>
                <c:pt idx="44">
                  <c:v>17.219466831990072</c:v>
                </c:pt>
                <c:pt idx="45">
                  <c:v>14.780635400907727</c:v>
                </c:pt>
                <c:pt idx="46">
                  <c:v>14.118880071867036</c:v>
                </c:pt>
                <c:pt idx="47">
                  <c:v>13.738872403560819</c:v>
                </c:pt>
                <c:pt idx="48">
                  <c:v>12.176960140166448</c:v>
                </c:pt>
                <c:pt idx="49">
                  <c:v>7.4790274420588831</c:v>
                </c:pt>
                <c:pt idx="50">
                  <c:v>5.4061546991960086</c:v>
                </c:pt>
                <c:pt idx="51">
                  <c:v>0.89944959054906182</c:v>
                </c:pt>
                <c:pt idx="52">
                  <c:v>5.2777411267990182E-2</c:v>
                </c:pt>
                <c:pt idx="53">
                  <c:v>-0.483281086729348</c:v>
                </c:pt>
                <c:pt idx="54">
                  <c:v>1.2872717719689675</c:v>
                </c:pt>
                <c:pt idx="55">
                  <c:v>2.3996852871754237</c:v>
                </c:pt>
                <c:pt idx="56">
                  <c:v>4.5484596059764515</c:v>
                </c:pt>
                <c:pt idx="57">
                  <c:v>4.4945301173058949</c:v>
                </c:pt>
                <c:pt idx="58">
                  <c:v>5.1823668328522698</c:v>
                </c:pt>
                <c:pt idx="59">
                  <c:v>4.7091051395773853</c:v>
                </c:pt>
                <c:pt idx="60">
                  <c:v>6.3256540413900719</c:v>
                </c:pt>
                <c:pt idx="61">
                  <c:v>10.768620187855538</c:v>
                </c:pt>
                <c:pt idx="62">
                  <c:v>10.547080483955806</c:v>
                </c:pt>
                <c:pt idx="63">
                  <c:v>12.63970196913251</c:v>
                </c:pt>
                <c:pt idx="64">
                  <c:v>12.48846103125414</c:v>
                </c:pt>
                <c:pt idx="65">
                  <c:v>12.954455965349766</c:v>
                </c:pt>
                <c:pt idx="66">
                  <c:v>12.683179872908834</c:v>
                </c:pt>
                <c:pt idx="67">
                  <c:v>11.307465744653644</c:v>
                </c:pt>
                <c:pt idx="68">
                  <c:v>10.927026685215635</c:v>
                </c:pt>
                <c:pt idx="69">
                  <c:v>11.150353178607485</c:v>
                </c:pt>
                <c:pt idx="70">
                  <c:v>9.4798553074716185</c:v>
                </c:pt>
                <c:pt idx="71">
                  <c:v>9.3683817117229182</c:v>
                </c:pt>
                <c:pt idx="72">
                  <c:v>7.2836332476435395</c:v>
                </c:pt>
                <c:pt idx="73">
                  <c:v>4.3592499701421206</c:v>
                </c:pt>
                <c:pt idx="74">
                  <c:v>4.0566262193671321</c:v>
                </c:pt>
                <c:pt idx="75">
                  <c:v>3.6144578313253017</c:v>
                </c:pt>
                <c:pt idx="76">
                  <c:v>2.461899179366922</c:v>
                </c:pt>
                <c:pt idx="77">
                  <c:v>-0.29049500348594659</c:v>
                </c:pt>
                <c:pt idx="78">
                  <c:v>-1.1969156404649683</c:v>
                </c:pt>
                <c:pt idx="79">
                  <c:v>-1.7487344684767869</c:v>
                </c:pt>
                <c:pt idx="80">
                  <c:v>-3.4431649754874116</c:v>
                </c:pt>
                <c:pt idx="81">
                  <c:v>-3.7789378120744677</c:v>
                </c:pt>
                <c:pt idx="82">
                  <c:v>-3.2129429189928227</c:v>
                </c:pt>
                <c:pt idx="83">
                  <c:v>-3.0299578539697003</c:v>
                </c:pt>
                <c:pt idx="84">
                  <c:v>-2.8525787311729833</c:v>
                </c:pt>
                <c:pt idx="85">
                  <c:v>-3.4332799267566827</c:v>
                </c:pt>
                <c:pt idx="86">
                  <c:v>-6.0363553218246153</c:v>
                </c:pt>
                <c:pt idx="87">
                  <c:v>-11.080711354309136</c:v>
                </c:pt>
                <c:pt idx="88">
                  <c:v>-14.244851258581226</c:v>
                </c:pt>
                <c:pt idx="89">
                  <c:v>-13.087052791049992</c:v>
                </c:pt>
                <c:pt idx="90">
                  <c:v>-14.07350100932142</c:v>
                </c:pt>
                <c:pt idx="91">
                  <c:v>-14.36337992409057</c:v>
                </c:pt>
                <c:pt idx="92">
                  <c:v>-14.388189476026003</c:v>
                </c:pt>
                <c:pt idx="93">
                  <c:v>-15.589007515071817</c:v>
                </c:pt>
                <c:pt idx="94">
                  <c:v>-17.685804306671528</c:v>
                </c:pt>
                <c:pt idx="95">
                  <c:v>-20.250703321716166</c:v>
                </c:pt>
                <c:pt idx="96">
                  <c:v>-18.527096250937081</c:v>
                </c:pt>
                <c:pt idx="97">
                  <c:v>-16.676044937643653</c:v>
                </c:pt>
                <c:pt idx="98">
                  <c:v>-12.489339272338063</c:v>
                </c:pt>
                <c:pt idx="99">
                  <c:v>-4.1807309806345616</c:v>
                </c:pt>
                <c:pt idx="100">
                  <c:v>0.54773098067602</c:v>
                </c:pt>
                <c:pt idx="101">
                  <c:v>1.024138211926795</c:v>
                </c:pt>
                <c:pt idx="102">
                  <c:v>-0.4432711923468724</c:v>
                </c:pt>
                <c:pt idx="103">
                  <c:v>-0.88065180980131386</c:v>
                </c:pt>
                <c:pt idx="104">
                  <c:v>-2.1359383928476916</c:v>
                </c:pt>
                <c:pt idx="105">
                  <c:v>-2.3830391901311199</c:v>
                </c:pt>
                <c:pt idx="106">
                  <c:v>1.112080696658091</c:v>
                </c:pt>
                <c:pt idx="107">
                  <c:v>6.8666838633479887</c:v>
                </c:pt>
                <c:pt idx="108">
                  <c:v>9.1582252168320721E-3</c:v>
                </c:pt>
                <c:pt idx="109">
                  <c:v>-1.2137079408316431</c:v>
                </c:pt>
                <c:pt idx="110">
                  <c:v>-0.70726574485885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09-492D-98B4-B87E365F8291}"/>
            </c:ext>
          </c:extLst>
        </c:ser>
        <c:ser>
          <c:idx val="4"/>
          <c:order val="4"/>
          <c:tx>
            <c:strRef>
              <c:f>'13_ábra_chart'!$I$5</c:f>
              <c:strCache>
                <c:ptCount val="1"/>
                <c:pt idx="0">
                  <c:v>Rural HPS municipalities</c:v>
                </c:pt>
              </c:strCache>
            </c:strRef>
          </c:tx>
          <c:spPr>
            <a:ln w="28575" cap="rnd" cmpd="sng" algn="ctr">
              <a:solidFill>
                <a:schemeClr val="accent4">
                  <a:lumMod val="60000"/>
                  <a:lumOff val="4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7:$D$117</c:f>
              <c:numCache>
                <c:formatCode>m/d/yyyy</c:formatCode>
                <c:ptCount val="111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</c:numCache>
            </c:numRef>
          </c:cat>
          <c:val>
            <c:numRef>
              <c:f>'13_ábra_chart'!$I$7:$I$117</c:f>
              <c:numCache>
                <c:formatCode>0.0</c:formatCode>
                <c:ptCount val="111"/>
                <c:pt idx="0">
                  <c:v>-6.9558544732328143</c:v>
                </c:pt>
                <c:pt idx="1">
                  <c:v>-6.610138584974468</c:v>
                </c:pt>
                <c:pt idx="2">
                  <c:v>-7.0511644966073757</c:v>
                </c:pt>
                <c:pt idx="3">
                  <c:v>-5.7958957293399838</c:v>
                </c:pt>
                <c:pt idx="4">
                  <c:v>-5.3276406162984795</c:v>
                </c:pt>
                <c:pt idx="5">
                  <c:v>-4.7843100717413485</c:v>
                </c:pt>
                <c:pt idx="6">
                  <c:v>-4.2963653308480954</c:v>
                </c:pt>
                <c:pt idx="7">
                  <c:v>-5.6748466257668717</c:v>
                </c:pt>
                <c:pt idx="8">
                  <c:v>-4.0975885455915684</c:v>
                </c:pt>
                <c:pt idx="9">
                  <c:v>-5.2400523071175042</c:v>
                </c:pt>
                <c:pt idx="10">
                  <c:v>-5.6126037417358106</c:v>
                </c:pt>
                <c:pt idx="11">
                  <c:v>-4.9133633990031012</c:v>
                </c:pt>
                <c:pt idx="12">
                  <c:v>-0.87808664435066186</c:v>
                </c:pt>
                <c:pt idx="13">
                  <c:v>1.4888216342868299</c:v>
                </c:pt>
                <c:pt idx="14">
                  <c:v>4.2566834369142992</c:v>
                </c:pt>
                <c:pt idx="15">
                  <c:v>5.0878225885585104</c:v>
                </c:pt>
                <c:pt idx="16">
                  <c:v>5.7990196078431255</c:v>
                </c:pt>
                <c:pt idx="17">
                  <c:v>6.3701746660795422</c:v>
                </c:pt>
                <c:pt idx="18">
                  <c:v>6.7533352809426184</c:v>
                </c:pt>
                <c:pt idx="19">
                  <c:v>9.2190194629218958</c:v>
                </c:pt>
                <c:pt idx="20">
                  <c:v>10.455750908555149</c:v>
                </c:pt>
                <c:pt idx="21">
                  <c:v>11.853129620502711</c:v>
                </c:pt>
                <c:pt idx="22">
                  <c:v>14.04868355688027</c:v>
                </c:pt>
                <c:pt idx="23">
                  <c:v>15.716425361957075</c:v>
                </c:pt>
                <c:pt idx="24">
                  <c:v>13.679522317932658</c:v>
                </c:pt>
                <c:pt idx="25">
                  <c:v>11.442451060555058</c:v>
                </c:pt>
                <c:pt idx="26">
                  <c:v>10.23324028953969</c:v>
                </c:pt>
                <c:pt idx="27">
                  <c:v>8.7352350716653593</c:v>
                </c:pt>
                <c:pt idx="28">
                  <c:v>8.6734930269193313</c:v>
                </c:pt>
                <c:pt idx="29">
                  <c:v>9.5671772227588825</c:v>
                </c:pt>
                <c:pt idx="30">
                  <c:v>11.434435575826708</c:v>
                </c:pt>
                <c:pt idx="31">
                  <c:v>12.212397365334304</c:v>
                </c:pt>
                <c:pt idx="32">
                  <c:v>13.921124005157615</c:v>
                </c:pt>
                <c:pt idx="33">
                  <c:v>15.342586472791385</c:v>
                </c:pt>
                <c:pt idx="34">
                  <c:v>16.46920463455006</c:v>
                </c:pt>
                <c:pt idx="35">
                  <c:v>16.951419449477957</c:v>
                </c:pt>
                <c:pt idx="36">
                  <c:v>18.146984113316435</c:v>
                </c:pt>
                <c:pt idx="37">
                  <c:v>22.740612861458786</c:v>
                </c:pt>
                <c:pt idx="38">
                  <c:v>25.61802575107297</c:v>
                </c:pt>
                <c:pt idx="39">
                  <c:v>30.798626019750984</c:v>
                </c:pt>
                <c:pt idx="40">
                  <c:v>34.500106587081646</c:v>
                </c:pt>
                <c:pt idx="41">
                  <c:v>35.506485873808778</c:v>
                </c:pt>
                <c:pt idx="42">
                  <c:v>32.359201047806209</c:v>
                </c:pt>
                <c:pt idx="43">
                  <c:v>32.082981546254949</c:v>
                </c:pt>
                <c:pt idx="44">
                  <c:v>28.588712824916108</c:v>
                </c:pt>
                <c:pt idx="45">
                  <c:v>25.977002712304696</c:v>
                </c:pt>
                <c:pt idx="46">
                  <c:v>23.430195594450055</c:v>
                </c:pt>
                <c:pt idx="47">
                  <c:v>21.599586822591931</c:v>
                </c:pt>
                <c:pt idx="48">
                  <c:v>20.665403396253868</c:v>
                </c:pt>
                <c:pt idx="49">
                  <c:v>14.916136291712046</c:v>
                </c:pt>
                <c:pt idx="50">
                  <c:v>12.419283200655951</c:v>
                </c:pt>
                <c:pt idx="51">
                  <c:v>6.6309949775136934</c:v>
                </c:pt>
                <c:pt idx="52">
                  <c:v>3.4076140361999352</c:v>
                </c:pt>
                <c:pt idx="53">
                  <c:v>1.6481303633941513</c:v>
                </c:pt>
                <c:pt idx="54">
                  <c:v>2.6655946564413169</c:v>
                </c:pt>
                <c:pt idx="55">
                  <c:v>2.730344260798101</c:v>
                </c:pt>
                <c:pt idx="56">
                  <c:v>3.0928460861383344</c:v>
                </c:pt>
                <c:pt idx="57">
                  <c:v>4.3090638930163294</c:v>
                </c:pt>
                <c:pt idx="58">
                  <c:v>5.2932977820870031</c:v>
                </c:pt>
                <c:pt idx="59">
                  <c:v>5.8794976033007984</c:v>
                </c:pt>
                <c:pt idx="60">
                  <c:v>6.9398725576058196</c:v>
                </c:pt>
                <c:pt idx="61">
                  <c:v>10.324041491998415</c:v>
                </c:pt>
                <c:pt idx="62">
                  <c:v>9.0110624848042988</c:v>
                </c:pt>
                <c:pt idx="63">
                  <c:v>11.649170335252279</c:v>
                </c:pt>
                <c:pt idx="64">
                  <c:v>12.531420513763724</c:v>
                </c:pt>
                <c:pt idx="65">
                  <c:v>13.157172899332537</c:v>
                </c:pt>
                <c:pt idx="66">
                  <c:v>13.70180722891563</c:v>
                </c:pt>
                <c:pt idx="67">
                  <c:v>12.447407407407418</c:v>
                </c:pt>
                <c:pt idx="68">
                  <c:v>12.480127186009526</c:v>
                </c:pt>
                <c:pt idx="69">
                  <c:v>12.355369498226665</c:v>
                </c:pt>
                <c:pt idx="70">
                  <c:v>11.824120169203777</c:v>
                </c:pt>
                <c:pt idx="71">
                  <c:v>11.945558739254981</c:v>
                </c:pt>
                <c:pt idx="72">
                  <c:v>10.52780209539408</c:v>
                </c:pt>
                <c:pt idx="73">
                  <c:v>8.6173900984606977</c:v>
                </c:pt>
                <c:pt idx="74">
                  <c:v>10.864534835094396</c:v>
                </c:pt>
                <c:pt idx="75">
                  <c:v>10.213141423332516</c:v>
                </c:pt>
                <c:pt idx="76">
                  <c:v>8.2865704167801812</c:v>
                </c:pt>
                <c:pt idx="77">
                  <c:v>5.1847662141779827</c:v>
                </c:pt>
                <c:pt idx="78">
                  <c:v>4.6305862406951226</c:v>
                </c:pt>
                <c:pt idx="79">
                  <c:v>4.6296540275618359</c:v>
                </c:pt>
                <c:pt idx="80">
                  <c:v>5.4652532391048281</c:v>
                </c:pt>
                <c:pt idx="81">
                  <c:v>5.3508590353963825</c:v>
                </c:pt>
                <c:pt idx="82">
                  <c:v>5.5944415851775675</c:v>
                </c:pt>
                <c:pt idx="83">
                  <c:v>5.5312396017302756</c:v>
                </c:pt>
                <c:pt idx="84">
                  <c:v>6.0732261938220011</c:v>
                </c:pt>
                <c:pt idx="85">
                  <c:v>7.0808436749910442</c:v>
                </c:pt>
                <c:pt idx="86">
                  <c:v>4.2724940904290021</c:v>
                </c:pt>
                <c:pt idx="87">
                  <c:v>0.32773760976709809</c:v>
                </c:pt>
                <c:pt idx="88">
                  <c:v>-0.84020929764538899</c:v>
                </c:pt>
                <c:pt idx="89">
                  <c:v>2.7091388625713808</c:v>
                </c:pt>
                <c:pt idx="90">
                  <c:v>1.2025208424315093</c:v>
                </c:pt>
                <c:pt idx="91">
                  <c:v>-7.330360285533466E-2</c:v>
                </c:pt>
                <c:pt idx="92">
                  <c:v>-2.116864782198058</c:v>
                </c:pt>
                <c:pt idx="93">
                  <c:v>-4.5050729114484263</c:v>
                </c:pt>
                <c:pt idx="94">
                  <c:v>-6.4851594456327932</c:v>
                </c:pt>
                <c:pt idx="95">
                  <c:v>-7.5715728515650671</c:v>
                </c:pt>
                <c:pt idx="96">
                  <c:v>-7.500043956820357</c:v>
                </c:pt>
                <c:pt idx="97">
                  <c:v>-8.3294668103637726</c:v>
                </c:pt>
                <c:pt idx="98">
                  <c:v>-5.4981082755448885</c:v>
                </c:pt>
                <c:pt idx="99">
                  <c:v>1.691783403274294</c:v>
                </c:pt>
                <c:pt idx="100">
                  <c:v>5.5093538063134551</c:v>
                </c:pt>
                <c:pt idx="101">
                  <c:v>4.0970698865570032</c:v>
                </c:pt>
                <c:pt idx="102">
                  <c:v>3.2370181666123043</c:v>
                </c:pt>
                <c:pt idx="103">
                  <c:v>3.8958577273163986</c:v>
                </c:pt>
                <c:pt idx="104">
                  <c:v>4.6878680142260931</c:v>
                </c:pt>
                <c:pt idx="105">
                  <c:v>5.9828260174944692</c:v>
                </c:pt>
                <c:pt idx="106">
                  <c:v>7.8388785651652748</c:v>
                </c:pt>
                <c:pt idx="107">
                  <c:v>9.9836722658513075</c:v>
                </c:pt>
                <c:pt idx="108">
                  <c:v>7.5575613107254913</c:v>
                </c:pt>
                <c:pt idx="109">
                  <c:v>8.6452342376539537</c:v>
                </c:pt>
                <c:pt idx="110">
                  <c:v>6.0204136373584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09-492D-98B4-B87E365F8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4182616"/>
        <c:axId val="1014183272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1509-492D-98B4-B87E365F8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6333696"/>
        <c:axId val="1016333040"/>
      </c:lineChart>
      <c:dateAx>
        <c:axId val="1014182616"/>
        <c:scaling>
          <c:orientation val="minMax"/>
          <c:min val="41334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4183272"/>
        <c:crosses val="autoZero"/>
        <c:auto val="1"/>
        <c:lblOffset val="100"/>
        <c:baseTimeUnit val="months"/>
      </c:dateAx>
      <c:valAx>
        <c:axId val="1014183272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1.04840740740740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4182616"/>
        <c:crosses val="autoZero"/>
        <c:crossBetween val="midCat"/>
      </c:valAx>
      <c:valAx>
        <c:axId val="1016333040"/>
        <c:scaling>
          <c:orientation val="minMax"/>
          <c:max val="4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208438812647696"/>
              <c:y val="1.51877777777777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333696"/>
        <c:crosses val="max"/>
        <c:crossBetween val="between"/>
      </c:valAx>
      <c:catAx>
        <c:axId val="1016333696"/>
        <c:scaling>
          <c:orientation val="minMax"/>
        </c:scaling>
        <c:delete val="1"/>
        <c:axPos val="b"/>
        <c:majorTickMark val="out"/>
        <c:minorTickMark val="none"/>
        <c:tickLblPos val="nextTo"/>
        <c:crossAx val="10163330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6167682306823848E-2"/>
          <c:y val="0.86475925925925945"/>
          <c:w val="0.89300814148369934"/>
          <c:h val="0.1211296296296296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6.2998470343444191E-2"/>
          <c:w val="0.86871272511935227"/>
          <c:h val="0.64129304455948832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ábra_chart'!$E$9</c:f>
              <c:strCache>
                <c:ptCount val="1"/>
                <c:pt idx="0">
                  <c:v>Reáljövedelem éves változása (jobb skála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ábra_chart'!$D$11:$D$89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2_ábra_chart'!$E$11:$E$89</c:f>
              <c:numCache>
                <c:formatCode>0.0</c:formatCode>
                <c:ptCount val="79"/>
                <c:pt idx="0">
                  <c:v>4.0772616812122351</c:v>
                </c:pt>
                <c:pt idx="1">
                  <c:v>3.5724562391447989</c:v>
                </c:pt>
                <c:pt idx="2">
                  <c:v>3.7951574479875347</c:v>
                </c:pt>
                <c:pt idx="3">
                  <c:v>3.4734596385543171</c:v>
                </c:pt>
                <c:pt idx="4">
                  <c:v>4.0645389026960004</c:v>
                </c:pt>
                <c:pt idx="5">
                  <c:v>4.837597163535662</c:v>
                </c:pt>
                <c:pt idx="6">
                  <c:v>6.4987587312601107</c:v>
                </c:pt>
                <c:pt idx="7">
                  <c:v>2.8857233793387707</c:v>
                </c:pt>
                <c:pt idx="8">
                  <c:v>6.7823116847548448</c:v>
                </c:pt>
                <c:pt idx="9">
                  <c:v>7.2830084165491229</c:v>
                </c:pt>
                <c:pt idx="10">
                  <c:v>5.4998740484057009</c:v>
                </c:pt>
                <c:pt idx="11">
                  <c:v>8.0558294160625508</c:v>
                </c:pt>
                <c:pt idx="12">
                  <c:v>2.7872910419402928</c:v>
                </c:pt>
                <c:pt idx="13">
                  <c:v>0.67337847663289097</c:v>
                </c:pt>
                <c:pt idx="14">
                  <c:v>-0.72864891245630758</c:v>
                </c:pt>
                <c:pt idx="15">
                  <c:v>-0.89696003341320818</c:v>
                </c:pt>
                <c:pt idx="16">
                  <c:v>-1.2785122849155357</c:v>
                </c:pt>
                <c:pt idx="17">
                  <c:v>-0.97469517812949391</c:v>
                </c:pt>
                <c:pt idx="18">
                  <c:v>0.45827668536098543</c:v>
                </c:pt>
                <c:pt idx="19">
                  <c:v>-1.0774613546824696</c:v>
                </c:pt>
                <c:pt idx="20">
                  <c:v>-0.93510783250306417</c:v>
                </c:pt>
                <c:pt idx="21">
                  <c:v>-0.57984050276192534</c:v>
                </c:pt>
                <c:pt idx="22">
                  <c:v>-1.3501613686943585</c:v>
                </c:pt>
                <c:pt idx="23">
                  <c:v>-0.65309058577643953</c:v>
                </c:pt>
                <c:pt idx="24">
                  <c:v>-1.4247675290570214</c:v>
                </c:pt>
                <c:pt idx="25">
                  <c:v>-3.5289014427353464</c:v>
                </c:pt>
                <c:pt idx="26">
                  <c:v>0.19168339904189224</c:v>
                </c:pt>
                <c:pt idx="27">
                  <c:v>-2.7645634961811254</c:v>
                </c:pt>
                <c:pt idx="28">
                  <c:v>-2.9241337278331372</c:v>
                </c:pt>
                <c:pt idx="29">
                  <c:v>-2.8952232654777674</c:v>
                </c:pt>
                <c:pt idx="30">
                  <c:v>-6.5863448467329988</c:v>
                </c:pt>
                <c:pt idx="31">
                  <c:v>-2.0561218151161569</c:v>
                </c:pt>
                <c:pt idx="32">
                  <c:v>-3.0604670255736437</c:v>
                </c:pt>
                <c:pt idx="33">
                  <c:v>-0.86065408066301075</c:v>
                </c:pt>
                <c:pt idx="34">
                  <c:v>-0.59706594214434006</c:v>
                </c:pt>
                <c:pt idx="35">
                  <c:v>-0.84599141673866995</c:v>
                </c:pt>
                <c:pt idx="36">
                  <c:v>1.1046585018373349</c:v>
                </c:pt>
                <c:pt idx="37">
                  <c:v>-0.25589576795391622</c:v>
                </c:pt>
                <c:pt idx="38">
                  <c:v>-2.3634305568624825</c:v>
                </c:pt>
                <c:pt idx="39">
                  <c:v>-3.0943411739119</c:v>
                </c:pt>
                <c:pt idx="40">
                  <c:v>-3.0032255410177129</c:v>
                </c:pt>
                <c:pt idx="41">
                  <c:v>-2.3219550322976517</c:v>
                </c:pt>
                <c:pt idx="42">
                  <c:v>1.4021731329734166E-2</c:v>
                </c:pt>
                <c:pt idx="43">
                  <c:v>1.3635598925862098</c:v>
                </c:pt>
                <c:pt idx="44">
                  <c:v>2.4339242697826222</c:v>
                </c:pt>
                <c:pt idx="45">
                  <c:v>3.2078667645343728</c:v>
                </c:pt>
                <c:pt idx="46">
                  <c:v>2.6732677793997794</c:v>
                </c:pt>
                <c:pt idx="47">
                  <c:v>1.4624706455346228</c:v>
                </c:pt>
                <c:pt idx="48">
                  <c:v>2.0589126807136324</c:v>
                </c:pt>
                <c:pt idx="49">
                  <c:v>3.2081995312524185</c:v>
                </c:pt>
                <c:pt idx="50">
                  <c:v>4.8457601622537823</c:v>
                </c:pt>
                <c:pt idx="51">
                  <c:v>6.1102954762233281</c:v>
                </c:pt>
                <c:pt idx="52">
                  <c:v>5.2264007431093802</c:v>
                </c:pt>
                <c:pt idx="53">
                  <c:v>3.4361409262012614</c:v>
                </c:pt>
                <c:pt idx="54">
                  <c:v>2.2427817360645861</c:v>
                </c:pt>
                <c:pt idx="55">
                  <c:v>3.702294917641396</c:v>
                </c:pt>
                <c:pt idx="56">
                  <c:v>3.2756149004031272</c:v>
                </c:pt>
                <c:pt idx="57">
                  <c:v>3.6730717893026963</c:v>
                </c:pt>
                <c:pt idx="58">
                  <c:v>4.4237928819563308</c:v>
                </c:pt>
                <c:pt idx="59">
                  <c:v>3.4540999529884715</c:v>
                </c:pt>
                <c:pt idx="60">
                  <c:v>4.582224607614279</c:v>
                </c:pt>
                <c:pt idx="61">
                  <c:v>5.5689985645735618</c:v>
                </c:pt>
                <c:pt idx="62">
                  <c:v>6.1309242025103288</c:v>
                </c:pt>
                <c:pt idx="63">
                  <c:v>7.8368727468260317</c:v>
                </c:pt>
                <c:pt idx="64">
                  <c:v>7.7014292088506835</c:v>
                </c:pt>
                <c:pt idx="65">
                  <c:v>6.6028825062981724</c:v>
                </c:pt>
                <c:pt idx="66">
                  <c:v>10.254555911678011</c:v>
                </c:pt>
                <c:pt idx="67">
                  <c:v>8.7058181695397252</c:v>
                </c:pt>
                <c:pt idx="68">
                  <c:v>5.3240305927802751</c:v>
                </c:pt>
                <c:pt idx="69">
                  <c:v>4.577692112360559</c:v>
                </c:pt>
                <c:pt idx="70">
                  <c:v>8.8305957761856888</c:v>
                </c:pt>
                <c:pt idx="71">
                  <c:v>4.4407147768720137</c:v>
                </c:pt>
                <c:pt idx="72">
                  <c:v>1.7848005723974083</c:v>
                </c:pt>
                <c:pt idx="73">
                  <c:v>4.0998289126991097</c:v>
                </c:pt>
                <c:pt idx="74">
                  <c:v>-4.1512274152947626</c:v>
                </c:pt>
                <c:pt idx="75">
                  <c:v>-0.67202755153127924</c:v>
                </c:pt>
                <c:pt idx="76">
                  <c:v>4.4149809445374828</c:v>
                </c:pt>
                <c:pt idx="77">
                  <c:v>3.8219473298089071</c:v>
                </c:pt>
                <c:pt idx="78">
                  <c:v>3.5635346642033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D4-4654-A5EF-8C414B3AE5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65425152"/>
        <c:axId val="465422976"/>
      </c:barChart>
      <c:lineChart>
        <c:grouping val="standard"/>
        <c:varyColors val="0"/>
        <c:ser>
          <c:idx val="1"/>
          <c:order val="1"/>
          <c:tx>
            <c:strRef>
              <c:f>'2_ábra_chart'!$F$9</c:f>
              <c:strCache>
                <c:ptCount val="1"/>
                <c:pt idx="0">
                  <c:v>Nettó pénzügyi vagyon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ábra_chart'!$D$11:$D$89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2_ábra_chart'!$F$11:$F$89</c:f>
              <c:numCache>
                <c:formatCode>0.0</c:formatCode>
                <c:ptCount val="79"/>
                <c:pt idx="0">
                  <c:v>62.197855279086426</c:v>
                </c:pt>
                <c:pt idx="1">
                  <c:v>61.412288631252565</c:v>
                </c:pt>
                <c:pt idx="2">
                  <c:v>61.991293149478999</c:v>
                </c:pt>
                <c:pt idx="3">
                  <c:v>62.925257161741399</c:v>
                </c:pt>
                <c:pt idx="4">
                  <c:v>61.774004636460731</c:v>
                </c:pt>
                <c:pt idx="5">
                  <c:v>60.068173821352111</c:v>
                </c:pt>
                <c:pt idx="6">
                  <c:v>58.391324182722535</c:v>
                </c:pt>
                <c:pt idx="7">
                  <c:v>58.503339053616564</c:v>
                </c:pt>
                <c:pt idx="8">
                  <c:v>58.184212428655421</c:v>
                </c:pt>
                <c:pt idx="9">
                  <c:v>59.167743490665238</c:v>
                </c:pt>
                <c:pt idx="10">
                  <c:v>61.29932914008954</c:v>
                </c:pt>
                <c:pt idx="11">
                  <c:v>63.310022407982991</c:v>
                </c:pt>
                <c:pt idx="12">
                  <c:v>62.271416286570116</c:v>
                </c:pt>
                <c:pt idx="13">
                  <c:v>62.101432082065543</c:v>
                </c:pt>
                <c:pt idx="14">
                  <c:v>62.654745806168179</c:v>
                </c:pt>
                <c:pt idx="15">
                  <c:v>64.830439902795732</c:v>
                </c:pt>
                <c:pt idx="16">
                  <c:v>62.64465466046304</c:v>
                </c:pt>
                <c:pt idx="17">
                  <c:v>62.545303935645634</c:v>
                </c:pt>
                <c:pt idx="18">
                  <c:v>65.864069156683129</c:v>
                </c:pt>
                <c:pt idx="19">
                  <c:v>65.903165329364796</c:v>
                </c:pt>
                <c:pt idx="20">
                  <c:v>67.062540726946835</c:v>
                </c:pt>
                <c:pt idx="21">
                  <c:v>65.897206941121283</c:v>
                </c:pt>
                <c:pt idx="22">
                  <c:v>66.402770688687653</c:v>
                </c:pt>
                <c:pt idx="23">
                  <c:v>61.025511163429925</c:v>
                </c:pt>
                <c:pt idx="24">
                  <c:v>62.386447280666765</c:v>
                </c:pt>
                <c:pt idx="25">
                  <c:v>62.882117468327458</c:v>
                </c:pt>
                <c:pt idx="26">
                  <c:v>59.768151462179851</c:v>
                </c:pt>
                <c:pt idx="27">
                  <c:v>59.376809852514967</c:v>
                </c:pt>
                <c:pt idx="28">
                  <c:v>64.073218440498437</c:v>
                </c:pt>
                <c:pt idx="29">
                  <c:v>67.227603748379224</c:v>
                </c:pt>
                <c:pt idx="30">
                  <c:v>67.378196846087192</c:v>
                </c:pt>
                <c:pt idx="31">
                  <c:v>70.054837261611681</c:v>
                </c:pt>
                <c:pt idx="32">
                  <c:v>67.49899670505701</c:v>
                </c:pt>
                <c:pt idx="33">
                  <c:v>68.798558198106974</c:v>
                </c:pt>
                <c:pt idx="34">
                  <c:v>68.427612082823927</c:v>
                </c:pt>
                <c:pt idx="35">
                  <c:v>72.12995199058409</c:v>
                </c:pt>
                <c:pt idx="36">
                  <c:v>70.884198451917499</c:v>
                </c:pt>
                <c:pt idx="37">
                  <c:v>69.449680361398663</c:v>
                </c:pt>
                <c:pt idx="38">
                  <c:v>70.404933075826776</c:v>
                </c:pt>
                <c:pt idx="39">
                  <c:v>74.073298689407423</c:v>
                </c:pt>
                <c:pt idx="40">
                  <c:v>75.972155258567014</c:v>
                </c:pt>
                <c:pt idx="41">
                  <c:v>77.452398826998405</c:v>
                </c:pt>
                <c:pt idx="42">
                  <c:v>79.655645431500147</c:v>
                </c:pt>
                <c:pt idx="43">
                  <c:v>80.969866874660838</c:v>
                </c:pt>
                <c:pt idx="44">
                  <c:v>81.185682680138953</c:v>
                </c:pt>
                <c:pt idx="45">
                  <c:v>81.68459730012323</c:v>
                </c:pt>
                <c:pt idx="46">
                  <c:v>83.961790565307766</c:v>
                </c:pt>
                <c:pt idx="47">
                  <c:v>83.272721765542926</c:v>
                </c:pt>
                <c:pt idx="48">
                  <c:v>84.48881960043343</c:v>
                </c:pt>
                <c:pt idx="49">
                  <c:v>84.809312913783813</c:v>
                </c:pt>
                <c:pt idx="50">
                  <c:v>87.821684870403985</c:v>
                </c:pt>
                <c:pt idx="51">
                  <c:v>90.082055174904269</c:v>
                </c:pt>
                <c:pt idx="52">
                  <c:v>92.405908734659619</c:v>
                </c:pt>
                <c:pt idx="53">
                  <c:v>92.514252260677125</c:v>
                </c:pt>
                <c:pt idx="54">
                  <c:v>92.990335567223184</c:v>
                </c:pt>
                <c:pt idx="55">
                  <c:v>97.432553259569659</c:v>
                </c:pt>
                <c:pt idx="56">
                  <c:v>97.030909601167536</c:v>
                </c:pt>
                <c:pt idx="57">
                  <c:v>98.164062179810145</c:v>
                </c:pt>
                <c:pt idx="58">
                  <c:v>100.29109739248064</c:v>
                </c:pt>
                <c:pt idx="59">
                  <c:v>99.283997688534271</c:v>
                </c:pt>
                <c:pt idx="60">
                  <c:v>99.308751136384913</c:v>
                </c:pt>
                <c:pt idx="61">
                  <c:v>99.76420108300249</c:v>
                </c:pt>
                <c:pt idx="62">
                  <c:v>100.40838669557613</c:v>
                </c:pt>
                <c:pt idx="63">
                  <c:v>100.25863783449847</c:v>
                </c:pt>
                <c:pt idx="64">
                  <c:v>101.17766251205964</c:v>
                </c:pt>
                <c:pt idx="65">
                  <c:v>100.9283660232857</c:v>
                </c:pt>
                <c:pt idx="66">
                  <c:v>101.22625231933304</c:v>
                </c:pt>
                <c:pt idx="67">
                  <c:v>101.03826890874063</c:v>
                </c:pt>
                <c:pt idx="68">
                  <c:v>101.40910292913978</c:v>
                </c:pt>
                <c:pt idx="69">
                  <c:v>102.82556198892358</c:v>
                </c:pt>
                <c:pt idx="70">
                  <c:v>104.01414252204341</c:v>
                </c:pt>
                <c:pt idx="71">
                  <c:v>103.85044791187978</c:v>
                </c:pt>
                <c:pt idx="72">
                  <c:v>121.25256589991322</c:v>
                </c:pt>
                <c:pt idx="73">
                  <c:v>111.89155859811453</c:v>
                </c:pt>
                <c:pt idx="74">
                  <c:v>111.7226242882042</c:v>
                </c:pt>
                <c:pt idx="75">
                  <c:v>111.98539469184551</c:v>
                </c:pt>
                <c:pt idx="76">
                  <c:v>107.90675549153423</c:v>
                </c:pt>
                <c:pt idx="77">
                  <c:v>109.40239259687236</c:v>
                </c:pt>
                <c:pt idx="78">
                  <c:v>107.73918678869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D4-4654-A5EF-8C414B3AE5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411072"/>
        <c:axId val="465421056"/>
      </c:lineChart>
      <c:catAx>
        <c:axId val="4654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21056"/>
        <c:crosses val="autoZero"/>
        <c:auto val="1"/>
        <c:lblAlgn val="ctr"/>
        <c:lblOffset val="100"/>
        <c:tickLblSkip val="2"/>
        <c:noMultiLvlLbl val="0"/>
      </c:catAx>
      <c:valAx>
        <c:axId val="465421056"/>
        <c:scaling>
          <c:orientation val="minMax"/>
          <c:max val="13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11072"/>
        <c:crosses val="autoZero"/>
        <c:crossBetween val="between"/>
        <c:majorUnit val="10"/>
      </c:valAx>
      <c:valAx>
        <c:axId val="465422976"/>
        <c:scaling>
          <c:orientation val="minMax"/>
          <c:max val="10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660695343220332"/>
              <c:y val="2.932995945846870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425152"/>
        <c:crosses val="max"/>
        <c:crossBetween val="between"/>
      </c:valAx>
      <c:catAx>
        <c:axId val="465425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4229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491096920051111"/>
          <c:y val="0.86935479677111627"/>
          <c:w val="0.70504589726401257"/>
          <c:h val="0.1180990060447981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19385721103905E-2"/>
          <c:y val="5.4357755204956414E-2"/>
          <c:w val="0.85686964822145484"/>
          <c:h val="0.70136877746560045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E$10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rgbClr val="DA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4_ábra_chart'!$D$12:$D$48</c:f>
              <c:strCache>
                <c:ptCount val="37"/>
                <c:pt idx="0">
                  <c:v>2012. II.</c:v>
                </c:pt>
                <c:pt idx="1">
                  <c:v>III.</c:v>
                </c:pt>
                <c:pt idx="2">
                  <c:v>IV.</c:v>
                </c:pt>
                <c:pt idx="3">
                  <c:v>2013. I.</c:v>
                </c:pt>
                <c:pt idx="4">
                  <c:v>2013. II.</c:v>
                </c:pt>
                <c:pt idx="5">
                  <c:v>III.</c:v>
                </c:pt>
                <c:pt idx="6">
                  <c:v>IV.</c:v>
                </c:pt>
                <c:pt idx="7">
                  <c:v>2014. I.</c:v>
                </c:pt>
                <c:pt idx="8">
                  <c:v>2014. II.</c:v>
                </c:pt>
                <c:pt idx="9">
                  <c:v>III.</c:v>
                </c:pt>
                <c:pt idx="10">
                  <c:v>IV.</c:v>
                </c:pt>
                <c:pt idx="11">
                  <c:v>2015. I.</c:v>
                </c:pt>
                <c:pt idx="12">
                  <c:v>2015. II.</c:v>
                </c:pt>
                <c:pt idx="13">
                  <c:v>III.</c:v>
                </c:pt>
                <c:pt idx="14">
                  <c:v>IV.</c:v>
                </c:pt>
                <c:pt idx="15">
                  <c:v>2016. I.</c:v>
                </c:pt>
                <c:pt idx="16">
                  <c:v>2016. II.</c:v>
                </c:pt>
                <c:pt idx="17">
                  <c:v>III.</c:v>
                </c:pt>
                <c:pt idx="18">
                  <c:v>IV.</c:v>
                </c:pt>
                <c:pt idx="19">
                  <c:v>2017. I.</c:v>
                </c:pt>
                <c:pt idx="20">
                  <c:v>2017. II.</c:v>
                </c:pt>
                <c:pt idx="21">
                  <c:v>III.</c:v>
                </c:pt>
                <c:pt idx="22">
                  <c:v>IV.</c:v>
                </c:pt>
                <c:pt idx="23">
                  <c:v>2018. I.</c:v>
                </c:pt>
                <c:pt idx="24">
                  <c:v>2018. II.</c:v>
                </c:pt>
                <c:pt idx="25">
                  <c:v>III.</c:v>
                </c:pt>
                <c:pt idx="26">
                  <c:v>IV.</c:v>
                </c:pt>
                <c:pt idx="27">
                  <c:v>2019. I.</c:v>
                </c:pt>
                <c:pt idx="28">
                  <c:v>2019. II.</c:v>
                </c:pt>
                <c:pt idx="29">
                  <c:v>III.</c:v>
                </c:pt>
                <c:pt idx="30">
                  <c:v>IV.</c:v>
                </c:pt>
                <c:pt idx="31">
                  <c:v>2020. I.</c:v>
                </c:pt>
                <c:pt idx="32">
                  <c:v>2020. II.</c:v>
                </c:pt>
                <c:pt idx="33">
                  <c:v>III.</c:v>
                </c:pt>
                <c:pt idx="34">
                  <c:v>IV.</c:v>
                </c:pt>
                <c:pt idx="35">
                  <c:v>2021. I.</c:v>
                </c:pt>
                <c:pt idx="36">
                  <c:v>2021. II.</c:v>
                </c:pt>
              </c:strCache>
            </c:strRef>
          </c:cat>
          <c:val>
            <c:numRef>
              <c:f>'14_ábra_chart'!$E$12:$E$48</c:f>
              <c:numCache>
                <c:formatCode>0.00</c:formatCode>
                <c:ptCount val="37"/>
                <c:pt idx="0">
                  <c:v>3.2273051073187351</c:v>
                </c:pt>
                <c:pt idx="1">
                  <c:v>3.8322784810126582</c:v>
                </c:pt>
                <c:pt idx="2">
                  <c:v>4.3695044301452013</c:v>
                </c:pt>
                <c:pt idx="3">
                  <c:v>4.2992803620446622</c:v>
                </c:pt>
                <c:pt idx="4">
                  <c:v>4.2193784277879338</c:v>
                </c:pt>
                <c:pt idx="5">
                  <c:v>3.9829893164609476</c:v>
                </c:pt>
                <c:pt idx="6">
                  <c:v>3.8044914134742402</c:v>
                </c:pt>
                <c:pt idx="7">
                  <c:v>3.6909268530956165</c:v>
                </c:pt>
                <c:pt idx="8">
                  <c:v>3.3497593072606602</c:v>
                </c:pt>
                <c:pt idx="9">
                  <c:v>3.1257507407308545</c:v>
                </c:pt>
                <c:pt idx="10">
                  <c:v>2.828160178088083</c:v>
                </c:pt>
                <c:pt idx="11">
                  <c:v>2.6425788168614948</c:v>
                </c:pt>
                <c:pt idx="12">
                  <c:v>2.257250664225591</c:v>
                </c:pt>
                <c:pt idx="13">
                  <c:v>2.2492029523518364</c:v>
                </c:pt>
                <c:pt idx="14">
                  <c:v>2.2743595882212113</c:v>
                </c:pt>
                <c:pt idx="15">
                  <c:v>2.3752917311928807</c:v>
                </c:pt>
                <c:pt idx="16">
                  <c:v>3.0650313875298796</c:v>
                </c:pt>
                <c:pt idx="17">
                  <c:v>3.6539569174058291</c:v>
                </c:pt>
                <c:pt idx="18">
                  <c:v>4.2699010833725861</c:v>
                </c:pt>
                <c:pt idx="19">
                  <c:v>4.7157231179536918</c:v>
                </c:pt>
                <c:pt idx="20">
                  <c:v>5.271683109998528</c:v>
                </c:pt>
                <c:pt idx="21">
                  <c:v>4.9915085283910505</c:v>
                </c:pt>
                <c:pt idx="22">
                  <c:v>5.1048848467067627</c:v>
                </c:pt>
                <c:pt idx="23">
                  <c:v>5.9797940828973069</c:v>
                </c:pt>
                <c:pt idx="24">
                  <c:v>6.2740045699839566</c:v>
                </c:pt>
                <c:pt idx="25">
                  <c:v>7.6662799690641918</c:v>
                </c:pt>
                <c:pt idx="26">
                  <c:v>8.3290551277349945</c:v>
                </c:pt>
                <c:pt idx="27">
                  <c:v>9.6455392744440918</c:v>
                </c:pt>
                <c:pt idx="28">
                  <c:v>11.435971509687702</c:v>
                </c:pt>
                <c:pt idx="29">
                  <c:v>12.321419226542467</c:v>
                </c:pt>
                <c:pt idx="30">
                  <c:v>13.726026647697736</c:v>
                </c:pt>
                <c:pt idx="31">
                  <c:v>14.561742490778148</c:v>
                </c:pt>
                <c:pt idx="32">
                  <c:v>15.498105934737822</c:v>
                </c:pt>
                <c:pt idx="33">
                  <c:v>19.578453125905941</c:v>
                </c:pt>
                <c:pt idx="34">
                  <c:v>24.591452228101073</c:v>
                </c:pt>
                <c:pt idx="35">
                  <c:v>24.201267166428277</c:v>
                </c:pt>
                <c:pt idx="36">
                  <c:v>18.69277194295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97-47C5-A79B-62A2830E2AC3}"/>
            </c:ext>
          </c:extLst>
        </c:ser>
        <c:ser>
          <c:idx val="1"/>
          <c:order val="1"/>
          <c:tx>
            <c:strRef>
              <c:f>'14_ábra_chart'!$F$10</c:f>
              <c:strCache>
                <c:ptCount val="1"/>
                <c:pt idx="0">
                  <c:v>Vidék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28575" cap="rnd" cmpd="sng" algn="ctr">
                <a:solidFill>
                  <a:srgbClr val="0C2148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4_ábra_chart'!$D$12:$D$48</c:f>
              <c:strCache>
                <c:ptCount val="37"/>
                <c:pt idx="0">
                  <c:v>2012. II.</c:v>
                </c:pt>
                <c:pt idx="1">
                  <c:v>III.</c:v>
                </c:pt>
                <c:pt idx="2">
                  <c:v>IV.</c:v>
                </c:pt>
                <c:pt idx="3">
                  <c:v>2013. I.</c:v>
                </c:pt>
                <c:pt idx="4">
                  <c:v>2013. II.</c:v>
                </c:pt>
                <c:pt idx="5">
                  <c:v>III.</c:v>
                </c:pt>
                <c:pt idx="6">
                  <c:v>IV.</c:v>
                </c:pt>
                <c:pt idx="7">
                  <c:v>2014. I.</c:v>
                </c:pt>
                <c:pt idx="8">
                  <c:v>2014. II.</c:v>
                </c:pt>
                <c:pt idx="9">
                  <c:v>III.</c:v>
                </c:pt>
                <c:pt idx="10">
                  <c:v>IV.</c:v>
                </c:pt>
                <c:pt idx="11">
                  <c:v>2015. I.</c:v>
                </c:pt>
                <c:pt idx="12">
                  <c:v>2015. II.</c:v>
                </c:pt>
                <c:pt idx="13">
                  <c:v>III.</c:v>
                </c:pt>
                <c:pt idx="14">
                  <c:v>IV.</c:v>
                </c:pt>
                <c:pt idx="15">
                  <c:v>2016. I.</c:v>
                </c:pt>
                <c:pt idx="16">
                  <c:v>2016. II.</c:v>
                </c:pt>
                <c:pt idx="17">
                  <c:v>III.</c:v>
                </c:pt>
                <c:pt idx="18">
                  <c:v>IV.</c:v>
                </c:pt>
                <c:pt idx="19">
                  <c:v>2017. I.</c:v>
                </c:pt>
                <c:pt idx="20">
                  <c:v>2017. II.</c:v>
                </c:pt>
                <c:pt idx="21">
                  <c:v>III.</c:v>
                </c:pt>
                <c:pt idx="22">
                  <c:v>IV.</c:v>
                </c:pt>
                <c:pt idx="23">
                  <c:v>2018. I.</c:v>
                </c:pt>
                <c:pt idx="24">
                  <c:v>2018. II.</c:v>
                </c:pt>
                <c:pt idx="25">
                  <c:v>III.</c:v>
                </c:pt>
                <c:pt idx="26">
                  <c:v>IV.</c:v>
                </c:pt>
                <c:pt idx="27">
                  <c:v>2019. I.</c:v>
                </c:pt>
                <c:pt idx="28">
                  <c:v>2019. II.</c:v>
                </c:pt>
                <c:pt idx="29">
                  <c:v>III.</c:v>
                </c:pt>
                <c:pt idx="30">
                  <c:v>IV.</c:v>
                </c:pt>
                <c:pt idx="31">
                  <c:v>2020. I.</c:v>
                </c:pt>
                <c:pt idx="32">
                  <c:v>2020. II.</c:v>
                </c:pt>
                <c:pt idx="33">
                  <c:v>III.</c:v>
                </c:pt>
                <c:pt idx="34">
                  <c:v>IV.</c:v>
                </c:pt>
                <c:pt idx="35">
                  <c:v>2021. I.</c:v>
                </c:pt>
                <c:pt idx="36">
                  <c:v>2021. II.</c:v>
                </c:pt>
              </c:strCache>
            </c:strRef>
          </c:cat>
          <c:val>
            <c:numRef>
              <c:f>'14_ábra_chart'!$F$12:$F$48</c:f>
              <c:numCache>
                <c:formatCode>0.00</c:formatCode>
                <c:ptCount val="37"/>
                <c:pt idx="0">
                  <c:v>2.3141570544465044</c:v>
                </c:pt>
                <c:pt idx="1">
                  <c:v>2.5853432055323413</c:v>
                </c:pt>
                <c:pt idx="2">
                  <c:v>2.6875500578446205</c:v>
                </c:pt>
                <c:pt idx="3">
                  <c:v>2.6551681923908754</c:v>
                </c:pt>
                <c:pt idx="4">
                  <c:v>2.4201067495439497</c:v>
                </c:pt>
                <c:pt idx="5">
                  <c:v>2.2943414170233001</c:v>
                </c:pt>
                <c:pt idx="6">
                  <c:v>2.3477680499391465</c:v>
                </c:pt>
                <c:pt idx="7">
                  <c:v>2.2894311333235335</c:v>
                </c:pt>
                <c:pt idx="8">
                  <c:v>2.269142236191767</c:v>
                </c:pt>
                <c:pt idx="9">
                  <c:v>2.1984931676042265</c:v>
                </c:pt>
                <c:pt idx="10">
                  <c:v>2.1019454407129659</c:v>
                </c:pt>
                <c:pt idx="11">
                  <c:v>2.0054887059320246</c:v>
                </c:pt>
                <c:pt idx="12">
                  <c:v>1.8395901672538777</c:v>
                </c:pt>
                <c:pt idx="13">
                  <c:v>1.5390333155447129</c:v>
                </c:pt>
                <c:pt idx="14">
                  <c:v>1.1751834799653553</c:v>
                </c:pt>
                <c:pt idx="15">
                  <c:v>0.99499492612786167</c:v>
                </c:pt>
                <c:pt idx="16">
                  <c:v>1.0722969687145403</c:v>
                </c:pt>
                <c:pt idx="17">
                  <c:v>1.4645765603373355</c:v>
                </c:pt>
                <c:pt idx="18">
                  <c:v>2.3157097751143758</c:v>
                </c:pt>
                <c:pt idx="19">
                  <c:v>2.9252428981960734</c:v>
                </c:pt>
                <c:pt idx="20">
                  <c:v>3.421248767821508</c:v>
                </c:pt>
                <c:pt idx="21">
                  <c:v>3.6492476743460074</c:v>
                </c:pt>
                <c:pt idx="22">
                  <c:v>3.6453683142174702</c:v>
                </c:pt>
                <c:pt idx="23">
                  <c:v>4.1789954610161661</c:v>
                </c:pt>
                <c:pt idx="24">
                  <c:v>4.5280996225971775</c:v>
                </c:pt>
                <c:pt idx="25">
                  <c:v>4.7685622248005588</c:v>
                </c:pt>
                <c:pt idx="26">
                  <c:v>4.8319448023132638</c:v>
                </c:pt>
                <c:pt idx="27">
                  <c:v>4.8826204085123361</c:v>
                </c:pt>
                <c:pt idx="28">
                  <c:v>5.0193444776991027</c:v>
                </c:pt>
                <c:pt idx="29">
                  <c:v>5.2786378852932696</c:v>
                </c:pt>
                <c:pt idx="30">
                  <c:v>5.7729513361254217</c:v>
                </c:pt>
                <c:pt idx="31">
                  <c:v>5.5220623025381954</c:v>
                </c:pt>
                <c:pt idx="32">
                  <c:v>5.3982532894197837</c:v>
                </c:pt>
                <c:pt idx="33">
                  <c:v>7.6641347416406935</c:v>
                </c:pt>
                <c:pt idx="34">
                  <c:v>7.7262543228936558</c:v>
                </c:pt>
                <c:pt idx="35">
                  <c:v>6.9075998354158061</c:v>
                </c:pt>
                <c:pt idx="36">
                  <c:v>5.5814711554959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97-47C5-A79B-62A2830E2AC3}"/>
            </c:ext>
          </c:extLst>
        </c:ser>
        <c:ser>
          <c:idx val="2"/>
          <c:order val="2"/>
          <c:tx>
            <c:strRef>
              <c:f>'14_ábra_chart'!$G$10</c:f>
              <c:strCache>
                <c:ptCount val="1"/>
                <c:pt idx="0">
                  <c:v>Országos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28575" cap="rnd" cmpd="sng" algn="ctr">
                <a:solidFill>
                  <a:srgbClr val="009EE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14_ábra_chart'!$D$12:$D$48</c:f>
              <c:strCache>
                <c:ptCount val="37"/>
                <c:pt idx="0">
                  <c:v>2012. II.</c:v>
                </c:pt>
                <c:pt idx="1">
                  <c:v>III.</c:v>
                </c:pt>
                <c:pt idx="2">
                  <c:v>IV.</c:v>
                </c:pt>
                <c:pt idx="3">
                  <c:v>2013. I.</c:v>
                </c:pt>
                <c:pt idx="4">
                  <c:v>2013. II.</c:v>
                </c:pt>
                <c:pt idx="5">
                  <c:v>III.</c:v>
                </c:pt>
                <c:pt idx="6">
                  <c:v>IV.</c:v>
                </c:pt>
                <c:pt idx="7">
                  <c:v>2014. I.</c:v>
                </c:pt>
                <c:pt idx="8">
                  <c:v>2014. II.</c:v>
                </c:pt>
                <c:pt idx="9">
                  <c:v>III.</c:v>
                </c:pt>
                <c:pt idx="10">
                  <c:v>IV.</c:v>
                </c:pt>
                <c:pt idx="11">
                  <c:v>2015. I.</c:v>
                </c:pt>
                <c:pt idx="12">
                  <c:v>2015. II.</c:v>
                </c:pt>
                <c:pt idx="13">
                  <c:v>III.</c:v>
                </c:pt>
                <c:pt idx="14">
                  <c:v>IV.</c:v>
                </c:pt>
                <c:pt idx="15">
                  <c:v>2016. I.</c:v>
                </c:pt>
                <c:pt idx="16">
                  <c:v>2016. II.</c:v>
                </c:pt>
                <c:pt idx="17">
                  <c:v>III.</c:v>
                </c:pt>
                <c:pt idx="18">
                  <c:v>IV.</c:v>
                </c:pt>
                <c:pt idx="19">
                  <c:v>2017. I.</c:v>
                </c:pt>
                <c:pt idx="20">
                  <c:v>2017. II.</c:v>
                </c:pt>
                <c:pt idx="21">
                  <c:v>III.</c:v>
                </c:pt>
                <c:pt idx="22">
                  <c:v>IV.</c:v>
                </c:pt>
                <c:pt idx="23">
                  <c:v>2018. I.</c:v>
                </c:pt>
                <c:pt idx="24">
                  <c:v>2018. II.</c:v>
                </c:pt>
                <c:pt idx="25">
                  <c:v>III.</c:v>
                </c:pt>
                <c:pt idx="26">
                  <c:v>IV.</c:v>
                </c:pt>
                <c:pt idx="27">
                  <c:v>2019. I.</c:v>
                </c:pt>
                <c:pt idx="28">
                  <c:v>2019. II.</c:v>
                </c:pt>
                <c:pt idx="29">
                  <c:v>III.</c:v>
                </c:pt>
                <c:pt idx="30">
                  <c:v>IV.</c:v>
                </c:pt>
                <c:pt idx="31">
                  <c:v>2020. I.</c:v>
                </c:pt>
                <c:pt idx="32">
                  <c:v>2020. II.</c:v>
                </c:pt>
                <c:pt idx="33">
                  <c:v>III.</c:v>
                </c:pt>
                <c:pt idx="34">
                  <c:v>IV.</c:v>
                </c:pt>
                <c:pt idx="35">
                  <c:v>2021. I.</c:v>
                </c:pt>
                <c:pt idx="36">
                  <c:v>2021. II.</c:v>
                </c:pt>
              </c:strCache>
            </c:strRef>
          </c:cat>
          <c:val>
            <c:numRef>
              <c:f>'14_ábra_chart'!$G$12:$G$48</c:f>
              <c:numCache>
                <c:formatCode>0.00</c:formatCode>
                <c:ptCount val="37"/>
                <c:pt idx="0">
                  <c:v>2.5697713735792127</c:v>
                </c:pt>
                <c:pt idx="1">
                  <c:v>2.9326728134971702</c:v>
                </c:pt>
                <c:pt idx="2">
                  <c:v>3.1483635155341414</c:v>
                </c:pt>
                <c:pt idx="3">
                  <c:v>3.0962926101020156</c:v>
                </c:pt>
                <c:pt idx="4">
                  <c:v>2.9056287306990281</c:v>
                </c:pt>
                <c:pt idx="5">
                  <c:v>2.7611319780944461</c:v>
                </c:pt>
                <c:pt idx="6">
                  <c:v>2.7611933303965586</c:v>
                </c:pt>
                <c:pt idx="7">
                  <c:v>2.6907476047276035</c:v>
                </c:pt>
                <c:pt idx="8">
                  <c:v>2.5834783329190487</c:v>
                </c:pt>
                <c:pt idx="9">
                  <c:v>2.4730485915715597</c:v>
                </c:pt>
                <c:pt idx="10">
                  <c:v>2.3201891425487111</c:v>
                </c:pt>
                <c:pt idx="11">
                  <c:v>2.2022832549148337</c:v>
                </c:pt>
                <c:pt idx="12">
                  <c:v>1.9698943306329715</c:v>
                </c:pt>
                <c:pt idx="13">
                  <c:v>1.754793339083129</c:v>
                </c:pt>
                <c:pt idx="14">
                  <c:v>1.4996915801377608</c:v>
                </c:pt>
                <c:pt idx="15">
                  <c:v>1.3853166305842879</c:v>
                </c:pt>
                <c:pt idx="16">
                  <c:v>1.6028023765485331</c:v>
                </c:pt>
                <c:pt idx="17">
                  <c:v>2.0313348004747338</c:v>
                </c:pt>
                <c:pt idx="18">
                  <c:v>2.8137229011115648</c:v>
                </c:pt>
                <c:pt idx="19">
                  <c:v>3.3715266446692529</c:v>
                </c:pt>
                <c:pt idx="20">
                  <c:v>3.8767557770729497</c:v>
                </c:pt>
                <c:pt idx="21">
                  <c:v>3.9723876396172191</c:v>
                </c:pt>
                <c:pt idx="22">
                  <c:v>3.9925557591090177</c:v>
                </c:pt>
                <c:pt idx="23">
                  <c:v>4.6041994033385709</c:v>
                </c:pt>
                <c:pt idx="24">
                  <c:v>4.9331197978932169</c:v>
                </c:pt>
                <c:pt idx="25">
                  <c:v>5.4341369720049517</c:v>
                </c:pt>
                <c:pt idx="26">
                  <c:v>5.6239307721693494</c:v>
                </c:pt>
                <c:pt idx="27">
                  <c:v>5.9571837764152038</c:v>
                </c:pt>
                <c:pt idx="28">
                  <c:v>6.4738292011019283</c:v>
                </c:pt>
                <c:pt idx="29">
                  <c:v>6.8296674484403912</c:v>
                </c:pt>
                <c:pt idx="30">
                  <c:v>7.4683883911907429</c:v>
                </c:pt>
                <c:pt idx="31">
                  <c:v>7.3912201263953117</c:v>
                </c:pt>
                <c:pt idx="32">
                  <c:v>7.395893580104107</c:v>
                </c:pt>
                <c:pt idx="33">
                  <c:v>10.047248607926187</c:v>
                </c:pt>
                <c:pt idx="34">
                  <c:v>11.148414964554709</c:v>
                </c:pt>
                <c:pt idx="35">
                  <c:v>10.483356448982192</c:v>
                </c:pt>
                <c:pt idx="36">
                  <c:v>8.4363956408585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97-47C5-A79B-62A2830E2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401568"/>
        <c:axId val="850402552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3-1697-47C5-A79B-62A2830E2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0066624"/>
        <c:axId val="790060720"/>
      </c:lineChart>
      <c:catAx>
        <c:axId val="850401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0402552"/>
        <c:crosses val="autoZero"/>
        <c:auto val="1"/>
        <c:lblAlgn val="ctr"/>
        <c:lblOffset val="100"/>
        <c:noMultiLvlLbl val="0"/>
      </c:catAx>
      <c:valAx>
        <c:axId val="8504025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626884527920491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0401568"/>
        <c:crosses val="autoZero"/>
        <c:crossBetween val="between"/>
      </c:valAx>
      <c:valAx>
        <c:axId val="790060720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88989022712597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0066624"/>
        <c:crosses val="max"/>
        <c:crossBetween val="between"/>
        <c:majorUnit val="5"/>
      </c:valAx>
      <c:catAx>
        <c:axId val="7900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7900607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126890738624011E-2"/>
          <c:y val="5.4357755204956414E-2"/>
          <c:w val="0.8561065335231377"/>
          <c:h val="0.71280527339528843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E$10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rgbClr val="DA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33"/>
            <c:marker>
              <c:symbol val="none"/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FA9B-4BD2-89A3-8D323394967A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FA9B-4BD2-89A3-8D323394967A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FA9B-4BD2-89A3-8D323394967A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FA9B-4BD2-89A3-8D323394967A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FA9B-4BD2-89A3-8D323394967A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FA9B-4BD2-89A3-8D323394967A}"/>
              </c:ext>
            </c:extLst>
          </c:dPt>
          <c:cat>
            <c:strRef>
              <c:f>'14_ábra_chart'!$D$12:$D$50</c:f>
              <c:strCache>
                <c:ptCount val="39"/>
                <c:pt idx="0">
                  <c:v>2012. II.</c:v>
                </c:pt>
                <c:pt idx="1">
                  <c:v>III.</c:v>
                </c:pt>
                <c:pt idx="2">
                  <c:v>IV.</c:v>
                </c:pt>
                <c:pt idx="3">
                  <c:v>2013. I.</c:v>
                </c:pt>
                <c:pt idx="4">
                  <c:v>2013. II.</c:v>
                </c:pt>
                <c:pt idx="5">
                  <c:v>III.</c:v>
                </c:pt>
                <c:pt idx="6">
                  <c:v>IV.</c:v>
                </c:pt>
                <c:pt idx="7">
                  <c:v>2014. I.</c:v>
                </c:pt>
                <c:pt idx="8">
                  <c:v>2014. II.</c:v>
                </c:pt>
                <c:pt idx="9">
                  <c:v>III.</c:v>
                </c:pt>
                <c:pt idx="10">
                  <c:v>IV.</c:v>
                </c:pt>
                <c:pt idx="11">
                  <c:v>2015. I.</c:v>
                </c:pt>
                <c:pt idx="12">
                  <c:v>2015. II.</c:v>
                </c:pt>
                <c:pt idx="13">
                  <c:v>III.</c:v>
                </c:pt>
                <c:pt idx="14">
                  <c:v>IV.</c:v>
                </c:pt>
                <c:pt idx="15">
                  <c:v>2016. I.</c:v>
                </c:pt>
                <c:pt idx="16">
                  <c:v>2016. II.</c:v>
                </c:pt>
                <c:pt idx="17">
                  <c:v>III.</c:v>
                </c:pt>
                <c:pt idx="18">
                  <c:v>IV.</c:v>
                </c:pt>
                <c:pt idx="19">
                  <c:v>2017. I.</c:v>
                </c:pt>
                <c:pt idx="20">
                  <c:v>2017. II.</c:v>
                </c:pt>
                <c:pt idx="21">
                  <c:v>III.</c:v>
                </c:pt>
                <c:pt idx="22">
                  <c:v>IV.</c:v>
                </c:pt>
                <c:pt idx="23">
                  <c:v>2018. I.</c:v>
                </c:pt>
                <c:pt idx="24">
                  <c:v>2018. II.</c:v>
                </c:pt>
                <c:pt idx="25">
                  <c:v>III.</c:v>
                </c:pt>
                <c:pt idx="26">
                  <c:v>IV.</c:v>
                </c:pt>
                <c:pt idx="27">
                  <c:v>2019. I.</c:v>
                </c:pt>
                <c:pt idx="28">
                  <c:v>2019. II.</c:v>
                </c:pt>
                <c:pt idx="29">
                  <c:v>III.</c:v>
                </c:pt>
                <c:pt idx="30">
                  <c:v>IV.</c:v>
                </c:pt>
                <c:pt idx="31">
                  <c:v>2020. I.</c:v>
                </c:pt>
                <c:pt idx="32">
                  <c:v>2020. II.</c:v>
                </c:pt>
                <c:pt idx="33">
                  <c:v>III.</c:v>
                </c:pt>
                <c:pt idx="34">
                  <c:v>IV.</c:v>
                </c:pt>
                <c:pt idx="35">
                  <c:v>2021. I.</c:v>
                </c:pt>
                <c:pt idx="36">
                  <c:v>2021. II.</c:v>
                </c:pt>
                <c:pt idx="37">
                  <c:v>III.</c:v>
                </c:pt>
                <c:pt idx="38">
                  <c:v>IV.</c:v>
                </c:pt>
              </c:strCache>
            </c:strRef>
          </c:cat>
          <c:val>
            <c:numRef>
              <c:f>'14_ábra_chart'!$E$12:$E$50</c:f>
              <c:numCache>
                <c:formatCode>0.00</c:formatCode>
                <c:ptCount val="39"/>
                <c:pt idx="0">
                  <c:v>3.2273051073187351</c:v>
                </c:pt>
                <c:pt idx="1">
                  <c:v>3.8322784810126582</c:v>
                </c:pt>
                <c:pt idx="2">
                  <c:v>4.3695044301452013</c:v>
                </c:pt>
                <c:pt idx="3">
                  <c:v>4.2992803620446622</c:v>
                </c:pt>
                <c:pt idx="4">
                  <c:v>4.2193784277879338</c:v>
                </c:pt>
                <c:pt idx="5">
                  <c:v>3.9829893164609476</c:v>
                </c:pt>
                <c:pt idx="6">
                  <c:v>3.8044914134742402</c:v>
                </c:pt>
                <c:pt idx="7">
                  <c:v>3.6909268530956165</c:v>
                </c:pt>
                <c:pt idx="8">
                  <c:v>3.3497593072606602</c:v>
                </c:pt>
                <c:pt idx="9">
                  <c:v>3.1257507407308545</c:v>
                </c:pt>
                <c:pt idx="10">
                  <c:v>2.828160178088083</c:v>
                </c:pt>
                <c:pt idx="11">
                  <c:v>2.6425788168614948</c:v>
                </c:pt>
                <c:pt idx="12">
                  <c:v>2.257250664225591</c:v>
                </c:pt>
                <c:pt idx="13">
                  <c:v>2.2492029523518364</c:v>
                </c:pt>
                <c:pt idx="14">
                  <c:v>2.2743595882212113</c:v>
                </c:pt>
                <c:pt idx="15">
                  <c:v>2.3752917311928807</c:v>
                </c:pt>
                <c:pt idx="16">
                  <c:v>3.0650313875298796</c:v>
                </c:pt>
                <c:pt idx="17">
                  <c:v>3.6539569174058291</c:v>
                </c:pt>
                <c:pt idx="18">
                  <c:v>4.2699010833725861</c:v>
                </c:pt>
                <c:pt idx="19">
                  <c:v>4.7157231179536918</c:v>
                </c:pt>
                <c:pt idx="20">
                  <c:v>5.271683109998528</c:v>
                </c:pt>
                <c:pt idx="21">
                  <c:v>4.9915085283910505</c:v>
                </c:pt>
                <c:pt idx="22">
                  <c:v>5.1048848467067627</c:v>
                </c:pt>
                <c:pt idx="23">
                  <c:v>5.9797940828973069</c:v>
                </c:pt>
                <c:pt idx="24">
                  <c:v>6.2740045699839566</c:v>
                </c:pt>
                <c:pt idx="25">
                  <c:v>7.6662799690641918</c:v>
                </c:pt>
                <c:pt idx="26">
                  <c:v>8.3290551277349945</c:v>
                </c:pt>
                <c:pt idx="27">
                  <c:v>9.6455392744440918</c:v>
                </c:pt>
                <c:pt idx="28">
                  <c:v>11.435971509687702</c:v>
                </c:pt>
                <c:pt idx="29">
                  <c:v>12.321419226542467</c:v>
                </c:pt>
                <c:pt idx="30">
                  <c:v>13.726026647697736</c:v>
                </c:pt>
                <c:pt idx="31">
                  <c:v>14.561742490778148</c:v>
                </c:pt>
                <c:pt idx="32">
                  <c:v>15.498105934737822</c:v>
                </c:pt>
                <c:pt idx="33">
                  <c:v>19.578453125905941</c:v>
                </c:pt>
                <c:pt idx="34">
                  <c:v>24.591452228101073</c:v>
                </c:pt>
                <c:pt idx="35">
                  <c:v>24.201267166428277</c:v>
                </c:pt>
                <c:pt idx="36">
                  <c:v>18.69277194295854</c:v>
                </c:pt>
                <c:pt idx="37">
                  <c:v>16.737278125280657</c:v>
                </c:pt>
                <c:pt idx="38">
                  <c:v>15.348068001925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A9B-4BD2-89A3-8D323394967A}"/>
            </c:ext>
          </c:extLst>
        </c:ser>
        <c:ser>
          <c:idx val="1"/>
          <c:order val="1"/>
          <c:tx>
            <c:strRef>
              <c:f>'14_ábra_chart'!$F$10</c:f>
              <c:strCache>
                <c:ptCount val="1"/>
                <c:pt idx="0">
                  <c:v>Vidék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28575" cap="rnd" cmpd="sng" algn="ctr">
                <a:solidFill>
                  <a:srgbClr val="0C2148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33"/>
            <c:marker>
              <c:symbol val="none"/>
            </c:marker>
            <c:bubble3D val="0"/>
            <c:spPr>
              <a:ln w="28575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FA9B-4BD2-89A3-8D323394967A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0-FA9B-4BD2-89A3-8D323394967A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2-FA9B-4BD2-89A3-8D323394967A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4-FA9B-4BD2-89A3-8D323394967A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6-FA9B-4BD2-89A3-8D323394967A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8-FA9B-4BD2-89A3-8D323394967A}"/>
              </c:ext>
            </c:extLst>
          </c:dPt>
          <c:cat>
            <c:strRef>
              <c:f>'14_ábra_chart'!$D$12:$D$50</c:f>
              <c:strCache>
                <c:ptCount val="39"/>
                <c:pt idx="0">
                  <c:v>2012. II.</c:v>
                </c:pt>
                <c:pt idx="1">
                  <c:v>III.</c:v>
                </c:pt>
                <c:pt idx="2">
                  <c:v>IV.</c:v>
                </c:pt>
                <c:pt idx="3">
                  <c:v>2013. I.</c:v>
                </c:pt>
                <c:pt idx="4">
                  <c:v>2013. II.</c:v>
                </c:pt>
                <c:pt idx="5">
                  <c:v>III.</c:v>
                </c:pt>
                <c:pt idx="6">
                  <c:v>IV.</c:v>
                </c:pt>
                <c:pt idx="7">
                  <c:v>2014. I.</c:v>
                </c:pt>
                <c:pt idx="8">
                  <c:v>2014. II.</c:v>
                </c:pt>
                <c:pt idx="9">
                  <c:v>III.</c:v>
                </c:pt>
                <c:pt idx="10">
                  <c:v>IV.</c:v>
                </c:pt>
                <c:pt idx="11">
                  <c:v>2015. I.</c:v>
                </c:pt>
                <c:pt idx="12">
                  <c:v>2015. II.</c:v>
                </c:pt>
                <c:pt idx="13">
                  <c:v>III.</c:v>
                </c:pt>
                <c:pt idx="14">
                  <c:v>IV.</c:v>
                </c:pt>
                <c:pt idx="15">
                  <c:v>2016. I.</c:v>
                </c:pt>
                <c:pt idx="16">
                  <c:v>2016. II.</c:v>
                </c:pt>
                <c:pt idx="17">
                  <c:v>III.</c:v>
                </c:pt>
                <c:pt idx="18">
                  <c:v>IV.</c:v>
                </c:pt>
                <c:pt idx="19">
                  <c:v>2017. I.</c:v>
                </c:pt>
                <c:pt idx="20">
                  <c:v>2017. II.</c:v>
                </c:pt>
                <c:pt idx="21">
                  <c:v>III.</c:v>
                </c:pt>
                <c:pt idx="22">
                  <c:v>IV.</c:v>
                </c:pt>
                <c:pt idx="23">
                  <c:v>2018. I.</c:v>
                </c:pt>
                <c:pt idx="24">
                  <c:v>2018. II.</c:v>
                </c:pt>
                <c:pt idx="25">
                  <c:v>III.</c:v>
                </c:pt>
                <c:pt idx="26">
                  <c:v>IV.</c:v>
                </c:pt>
                <c:pt idx="27">
                  <c:v>2019. I.</c:v>
                </c:pt>
                <c:pt idx="28">
                  <c:v>2019. II.</c:v>
                </c:pt>
                <c:pt idx="29">
                  <c:v>III.</c:v>
                </c:pt>
                <c:pt idx="30">
                  <c:v>IV.</c:v>
                </c:pt>
                <c:pt idx="31">
                  <c:v>2020. I.</c:v>
                </c:pt>
                <c:pt idx="32">
                  <c:v>2020. II.</c:v>
                </c:pt>
                <c:pt idx="33">
                  <c:v>III.</c:v>
                </c:pt>
                <c:pt idx="34">
                  <c:v>IV.</c:v>
                </c:pt>
                <c:pt idx="35">
                  <c:v>2021. I.</c:v>
                </c:pt>
                <c:pt idx="36">
                  <c:v>2021. II.</c:v>
                </c:pt>
                <c:pt idx="37">
                  <c:v>III.</c:v>
                </c:pt>
                <c:pt idx="38">
                  <c:v>IV.</c:v>
                </c:pt>
              </c:strCache>
            </c:strRef>
          </c:cat>
          <c:val>
            <c:numRef>
              <c:f>'14_ábra_chart'!$F$12:$F$50</c:f>
              <c:numCache>
                <c:formatCode>0.00</c:formatCode>
                <c:ptCount val="39"/>
                <c:pt idx="0">
                  <c:v>2.3141570544465044</c:v>
                </c:pt>
                <c:pt idx="1">
                  <c:v>2.5853432055323413</c:v>
                </c:pt>
                <c:pt idx="2">
                  <c:v>2.6875500578446205</c:v>
                </c:pt>
                <c:pt idx="3">
                  <c:v>2.6551681923908754</c:v>
                </c:pt>
                <c:pt idx="4">
                  <c:v>2.4201067495439497</c:v>
                </c:pt>
                <c:pt idx="5">
                  <c:v>2.2943414170233001</c:v>
                </c:pt>
                <c:pt idx="6">
                  <c:v>2.3477680499391465</c:v>
                </c:pt>
                <c:pt idx="7">
                  <c:v>2.2894311333235335</c:v>
                </c:pt>
                <c:pt idx="8">
                  <c:v>2.269142236191767</c:v>
                </c:pt>
                <c:pt idx="9">
                  <c:v>2.1984931676042265</c:v>
                </c:pt>
                <c:pt idx="10">
                  <c:v>2.1019454407129659</c:v>
                </c:pt>
                <c:pt idx="11">
                  <c:v>2.0054887059320246</c:v>
                </c:pt>
                <c:pt idx="12">
                  <c:v>1.8395901672538777</c:v>
                </c:pt>
                <c:pt idx="13">
                  <c:v>1.5390333155447129</c:v>
                </c:pt>
                <c:pt idx="14">
                  <c:v>1.1751834799653553</c:v>
                </c:pt>
                <c:pt idx="15">
                  <c:v>0.99499492612786167</c:v>
                </c:pt>
                <c:pt idx="16">
                  <c:v>1.0722969687145403</c:v>
                </c:pt>
                <c:pt idx="17">
                  <c:v>1.4645765603373355</c:v>
                </c:pt>
                <c:pt idx="18">
                  <c:v>2.3157097751143758</c:v>
                </c:pt>
                <c:pt idx="19">
                  <c:v>2.9252428981960734</c:v>
                </c:pt>
                <c:pt idx="20">
                  <c:v>3.421248767821508</c:v>
                </c:pt>
                <c:pt idx="21">
                  <c:v>3.6492476743460074</c:v>
                </c:pt>
                <c:pt idx="22">
                  <c:v>3.6453683142174702</c:v>
                </c:pt>
                <c:pt idx="23">
                  <c:v>4.1789954610161661</c:v>
                </c:pt>
                <c:pt idx="24">
                  <c:v>4.5280996225971775</c:v>
                </c:pt>
                <c:pt idx="25">
                  <c:v>4.7685622248005588</c:v>
                </c:pt>
                <c:pt idx="26">
                  <c:v>4.8319448023132638</c:v>
                </c:pt>
                <c:pt idx="27">
                  <c:v>4.8826204085123361</c:v>
                </c:pt>
                <c:pt idx="28">
                  <c:v>5.0193444776991027</c:v>
                </c:pt>
                <c:pt idx="29">
                  <c:v>5.2786378852932696</c:v>
                </c:pt>
                <c:pt idx="30">
                  <c:v>5.7729513361254217</c:v>
                </c:pt>
                <c:pt idx="31">
                  <c:v>5.5220623025381954</c:v>
                </c:pt>
                <c:pt idx="32">
                  <c:v>5.3982532894197837</c:v>
                </c:pt>
                <c:pt idx="33">
                  <c:v>7.6641347416406935</c:v>
                </c:pt>
                <c:pt idx="34">
                  <c:v>7.7262543228936558</c:v>
                </c:pt>
                <c:pt idx="35">
                  <c:v>6.9075998354158061</c:v>
                </c:pt>
                <c:pt idx="36">
                  <c:v>5.5814711554959606</c:v>
                </c:pt>
                <c:pt idx="37">
                  <c:v>4.9785793867740651</c:v>
                </c:pt>
                <c:pt idx="38">
                  <c:v>4.9183766898397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A9B-4BD2-89A3-8D323394967A}"/>
            </c:ext>
          </c:extLst>
        </c:ser>
        <c:ser>
          <c:idx val="2"/>
          <c:order val="2"/>
          <c:tx>
            <c:strRef>
              <c:f>'14_ábra_chart'!$G$10</c:f>
              <c:strCache>
                <c:ptCount val="1"/>
                <c:pt idx="0">
                  <c:v>Országos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28575" cap="rnd" cmpd="sng" algn="ctr">
                <a:solidFill>
                  <a:srgbClr val="009EE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33"/>
            <c:marker>
              <c:symbol val="none"/>
            </c:marker>
            <c:bubble3D val="0"/>
            <c:spPr>
              <a:ln w="28575" cap="rnd" cmpd="sng" algn="ctr">
                <a:solidFill>
                  <a:srgbClr val="009EE0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FA9B-4BD2-89A3-8D323394967A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 cmpd="sng" algn="ctr">
                <a:solidFill>
                  <a:srgbClr val="009EE0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FA9B-4BD2-89A3-8D323394967A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 cmpd="sng" algn="ctr">
                <a:solidFill>
                  <a:srgbClr val="009EE0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FA9B-4BD2-89A3-8D323394967A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 cmpd="sng" algn="ctr">
                <a:solidFill>
                  <a:srgbClr val="009EE0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FA9B-4BD2-89A3-8D323394967A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 cmpd="sng" algn="ctr">
                <a:solidFill>
                  <a:srgbClr val="009EE0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FA9B-4BD2-89A3-8D323394967A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 cmpd="sng" algn="ctr">
                <a:solidFill>
                  <a:srgbClr val="009EE0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FA9B-4BD2-89A3-8D323394967A}"/>
              </c:ext>
            </c:extLst>
          </c:dPt>
          <c:cat>
            <c:strRef>
              <c:f>'14_ábra_chart'!$D$12:$D$50</c:f>
              <c:strCache>
                <c:ptCount val="39"/>
                <c:pt idx="0">
                  <c:v>2012. II.</c:v>
                </c:pt>
                <c:pt idx="1">
                  <c:v>III.</c:v>
                </c:pt>
                <c:pt idx="2">
                  <c:v>IV.</c:v>
                </c:pt>
                <c:pt idx="3">
                  <c:v>2013. I.</c:v>
                </c:pt>
                <c:pt idx="4">
                  <c:v>2013. II.</c:v>
                </c:pt>
                <c:pt idx="5">
                  <c:v>III.</c:v>
                </c:pt>
                <c:pt idx="6">
                  <c:v>IV.</c:v>
                </c:pt>
                <c:pt idx="7">
                  <c:v>2014. I.</c:v>
                </c:pt>
                <c:pt idx="8">
                  <c:v>2014. II.</c:v>
                </c:pt>
                <c:pt idx="9">
                  <c:v>III.</c:v>
                </c:pt>
                <c:pt idx="10">
                  <c:v>IV.</c:v>
                </c:pt>
                <c:pt idx="11">
                  <c:v>2015. I.</c:v>
                </c:pt>
                <c:pt idx="12">
                  <c:v>2015. II.</c:v>
                </c:pt>
                <c:pt idx="13">
                  <c:v>III.</c:v>
                </c:pt>
                <c:pt idx="14">
                  <c:v>IV.</c:v>
                </c:pt>
                <c:pt idx="15">
                  <c:v>2016. I.</c:v>
                </c:pt>
                <c:pt idx="16">
                  <c:v>2016. II.</c:v>
                </c:pt>
                <c:pt idx="17">
                  <c:v>III.</c:v>
                </c:pt>
                <c:pt idx="18">
                  <c:v>IV.</c:v>
                </c:pt>
                <c:pt idx="19">
                  <c:v>2017. I.</c:v>
                </c:pt>
                <c:pt idx="20">
                  <c:v>2017. II.</c:v>
                </c:pt>
                <c:pt idx="21">
                  <c:v>III.</c:v>
                </c:pt>
                <c:pt idx="22">
                  <c:v>IV.</c:v>
                </c:pt>
                <c:pt idx="23">
                  <c:v>2018. I.</c:v>
                </c:pt>
                <c:pt idx="24">
                  <c:v>2018. II.</c:v>
                </c:pt>
                <c:pt idx="25">
                  <c:v>III.</c:v>
                </c:pt>
                <c:pt idx="26">
                  <c:v>IV.</c:v>
                </c:pt>
                <c:pt idx="27">
                  <c:v>2019. I.</c:v>
                </c:pt>
                <c:pt idx="28">
                  <c:v>2019. II.</c:v>
                </c:pt>
                <c:pt idx="29">
                  <c:v>III.</c:v>
                </c:pt>
                <c:pt idx="30">
                  <c:v>IV.</c:v>
                </c:pt>
                <c:pt idx="31">
                  <c:v>2020. I.</c:v>
                </c:pt>
                <c:pt idx="32">
                  <c:v>2020. II.</c:v>
                </c:pt>
                <c:pt idx="33">
                  <c:v>III.</c:v>
                </c:pt>
                <c:pt idx="34">
                  <c:v>IV.</c:v>
                </c:pt>
                <c:pt idx="35">
                  <c:v>2021. I.</c:v>
                </c:pt>
                <c:pt idx="36">
                  <c:v>2021. II.</c:v>
                </c:pt>
                <c:pt idx="37">
                  <c:v>III.</c:v>
                </c:pt>
                <c:pt idx="38">
                  <c:v>IV.</c:v>
                </c:pt>
              </c:strCache>
            </c:strRef>
          </c:cat>
          <c:val>
            <c:numRef>
              <c:f>'14_ábra_chart'!$G$12:$G$50</c:f>
              <c:numCache>
                <c:formatCode>0.00</c:formatCode>
                <c:ptCount val="39"/>
                <c:pt idx="0">
                  <c:v>2.5697713735792127</c:v>
                </c:pt>
                <c:pt idx="1">
                  <c:v>2.9326728134971702</c:v>
                </c:pt>
                <c:pt idx="2">
                  <c:v>3.1483635155341414</c:v>
                </c:pt>
                <c:pt idx="3">
                  <c:v>3.0962926101020156</c:v>
                </c:pt>
                <c:pt idx="4">
                  <c:v>2.9056287306990281</c:v>
                </c:pt>
                <c:pt idx="5">
                  <c:v>2.7611319780944461</c:v>
                </c:pt>
                <c:pt idx="6">
                  <c:v>2.7611933303965586</c:v>
                </c:pt>
                <c:pt idx="7">
                  <c:v>2.6907476047276035</c:v>
                </c:pt>
                <c:pt idx="8">
                  <c:v>2.5834783329190487</c:v>
                </c:pt>
                <c:pt idx="9">
                  <c:v>2.4730485915715597</c:v>
                </c:pt>
                <c:pt idx="10">
                  <c:v>2.3201891425487111</c:v>
                </c:pt>
                <c:pt idx="11">
                  <c:v>2.2022832549148337</c:v>
                </c:pt>
                <c:pt idx="12">
                  <c:v>1.9698943306329715</c:v>
                </c:pt>
                <c:pt idx="13">
                  <c:v>1.754793339083129</c:v>
                </c:pt>
                <c:pt idx="14">
                  <c:v>1.4996915801377608</c:v>
                </c:pt>
                <c:pt idx="15">
                  <c:v>1.3853166305842879</c:v>
                </c:pt>
                <c:pt idx="16">
                  <c:v>1.6028023765485331</c:v>
                </c:pt>
                <c:pt idx="17">
                  <c:v>2.0313348004747338</c:v>
                </c:pt>
                <c:pt idx="18">
                  <c:v>2.8137229011115648</c:v>
                </c:pt>
                <c:pt idx="19">
                  <c:v>3.3715266446692529</c:v>
                </c:pt>
                <c:pt idx="20">
                  <c:v>3.8767557770729497</c:v>
                </c:pt>
                <c:pt idx="21">
                  <c:v>3.9723876396172191</c:v>
                </c:pt>
                <c:pt idx="22">
                  <c:v>3.9925557591090177</c:v>
                </c:pt>
                <c:pt idx="23">
                  <c:v>4.6041994033385709</c:v>
                </c:pt>
                <c:pt idx="24">
                  <c:v>4.9331197978932169</c:v>
                </c:pt>
                <c:pt idx="25">
                  <c:v>5.4341369720049517</c:v>
                </c:pt>
                <c:pt idx="26">
                  <c:v>5.6239307721693494</c:v>
                </c:pt>
                <c:pt idx="27">
                  <c:v>5.9571837764152038</c:v>
                </c:pt>
                <c:pt idx="28">
                  <c:v>6.4738292011019283</c:v>
                </c:pt>
                <c:pt idx="29">
                  <c:v>6.8296674484403912</c:v>
                </c:pt>
                <c:pt idx="30">
                  <c:v>7.4683883911907429</c:v>
                </c:pt>
                <c:pt idx="31">
                  <c:v>7.3912201263953117</c:v>
                </c:pt>
                <c:pt idx="32">
                  <c:v>7.395893580104107</c:v>
                </c:pt>
                <c:pt idx="33">
                  <c:v>10.047248607926187</c:v>
                </c:pt>
                <c:pt idx="34">
                  <c:v>11.148414964554709</c:v>
                </c:pt>
                <c:pt idx="35">
                  <c:v>10.483356448982192</c:v>
                </c:pt>
                <c:pt idx="36">
                  <c:v>8.4363956408585032</c:v>
                </c:pt>
                <c:pt idx="37">
                  <c:v>7.5867829373822886</c:v>
                </c:pt>
                <c:pt idx="38">
                  <c:v>7.3686544918411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FA9B-4BD2-89A3-8D3233949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401568"/>
        <c:axId val="850402552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27-FA9B-4BD2-89A3-8D3233949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8854920"/>
        <c:axId val="817210536"/>
      </c:lineChart>
      <c:catAx>
        <c:axId val="850401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0402552"/>
        <c:crosses val="autoZero"/>
        <c:auto val="1"/>
        <c:lblAlgn val="ctr"/>
        <c:lblOffset val="100"/>
        <c:noMultiLvlLbl val="0"/>
      </c:catAx>
      <c:valAx>
        <c:axId val="8504025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61831097522492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0401568"/>
        <c:crosses val="autoZero"/>
        <c:crossBetween val="midCat"/>
      </c:valAx>
      <c:valAx>
        <c:axId val="817210536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240843460516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8854920"/>
        <c:crosses val="max"/>
        <c:crossBetween val="between"/>
        <c:majorUnit val="5"/>
      </c:valAx>
      <c:catAx>
        <c:axId val="848854920"/>
        <c:scaling>
          <c:orientation val="minMax"/>
        </c:scaling>
        <c:delete val="1"/>
        <c:axPos val="b"/>
        <c:majorTickMark val="out"/>
        <c:minorTickMark val="none"/>
        <c:tickLblPos val="nextTo"/>
        <c:crossAx val="817210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126890738624011E-2"/>
          <c:y val="5.4357755204956414E-2"/>
          <c:w val="0.8561065335231377"/>
          <c:h val="0.71280527339528843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E$9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rgbClr val="DA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33"/>
            <c:marker>
              <c:symbol val="none"/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4AA9-4FAB-962D-2AB7BD14FF23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4AA9-4FAB-962D-2AB7BD14FF23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4AA9-4FAB-962D-2AB7BD14FF23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4AA9-4FAB-962D-2AB7BD14FF23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4AA9-4FAB-962D-2AB7BD14FF23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4AA9-4FAB-962D-2AB7BD14FF23}"/>
              </c:ext>
            </c:extLst>
          </c:dPt>
          <c:cat>
            <c:strRef>
              <c:f>'14_ábra_chart'!$C$12:$C$50</c:f>
              <c:strCache>
                <c:ptCount val="39"/>
                <c:pt idx="0">
                  <c:v>2012 Q2</c:v>
                </c:pt>
                <c:pt idx="1">
                  <c:v>Q3</c:v>
                </c:pt>
                <c:pt idx="2">
                  <c:v>Q4</c:v>
                </c:pt>
                <c:pt idx="3">
                  <c:v>2013 Q1</c:v>
                </c:pt>
                <c:pt idx="4">
                  <c:v>2013 Q2</c:v>
                </c:pt>
                <c:pt idx="5">
                  <c:v>Q3</c:v>
                </c:pt>
                <c:pt idx="6">
                  <c:v>Q4</c:v>
                </c:pt>
                <c:pt idx="7">
                  <c:v>2014 Q1</c:v>
                </c:pt>
                <c:pt idx="8">
                  <c:v>2014 Q2</c:v>
                </c:pt>
                <c:pt idx="9">
                  <c:v>Q3</c:v>
                </c:pt>
                <c:pt idx="10">
                  <c:v>Q4</c:v>
                </c:pt>
                <c:pt idx="11">
                  <c:v>2015 Q1</c:v>
                </c:pt>
                <c:pt idx="12">
                  <c:v>2015 Q2</c:v>
                </c:pt>
                <c:pt idx="13">
                  <c:v>Q3</c:v>
                </c:pt>
                <c:pt idx="14">
                  <c:v>Q4</c:v>
                </c:pt>
                <c:pt idx="15">
                  <c:v>2016 Q1</c:v>
                </c:pt>
                <c:pt idx="16">
                  <c:v>2016 Q2</c:v>
                </c:pt>
                <c:pt idx="17">
                  <c:v>Q3</c:v>
                </c:pt>
                <c:pt idx="18">
                  <c:v>Q4</c:v>
                </c:pt>
                <c:pt idx="19">
                  <c:v>2017 Q1</c:v>
                </c:pt>
                <c:pt idx="20">
                  <c:v>2017 Q2</c:v>
                </c:pt>
                <c:pt idx="21">
                  <c:v>Q3</c:v>
                </c:pt>
                <c:pt idx="22">
                  <c:v>Q4</c:v>
                </c:pt>
                <c:pt idx="23">
                  <c:v>2018 Q1</c:v>
                </c:pt>
                <c:pt idx="24">
                  <c:v>2018 Q2</c:v>
                </c:pt>
                <c:pt idx="25">
                  <c:v>Q3</c:v>
                </c:pt>
                <c:pt idx="26">
                  <c:v>Q4</c:v>
                </c:pt>
                <c:pt idx="27">
                  <c:v>2019 Q1</c:v>
                </c:pt>
                <c:pt idx="28">
                  <c:v>2019 Q2</c:v>
                </c:pt>
                <c:pt idx="29">
                  <c:v>Q3</c:v>
                </c:pt>
                <c:pt idx="30">
                  <c:v>Q4</c:v>
                </c:pt>
                <c:pt idx="31">
                  <c:v>2020 Q1</c:v>
                </c:pt>
                <c:pt idx="32">
                  <c:v>2020 Q2</c:v>
                </c:pt>
                <c:pt idx="33">
                  <c:v>Q3</c:v>
                </c:pt>
                <c:pt idx="34">
                  <c:v>Q4</c:v>
                </c:pt>
                <c:pt idx="35">
                  <c:v>2021 Q1</c:v>
                </c:pt>
                <c:pt idx="36">
                  <c:v>2021 Q2</c:v>
                </c:pt>
                <c:pt idx="37">
                  <c:v>Q3</c:v>
                </c:pt>
                <c:pt idx="38">
                  <c:v>Q4</c:v>
                </c:pt>
              </c:strCache>
            </c:strRef>
          </c:cat>
          <c:val>
            <c:numRef>
              <c:f>'14_ábra_chart'!$E$12:$E$50</c:f>
              <c:numCache>
                <c:formatCode>0.00</c:formatCode>
                <c:ptCount val="39"/>
                <c:pt idx="0">
                  <c:v>3.2273051073187351</c:v>
                </c:pt>
                <c:pt idx="1">
                  <c:v>3.8322784810126582</c:v>
                </c:pt>
                <c:pt idx="2">
                  <c:v>4.3695044301452013</c:v>
                </c:pt>
                <c:pt idx="3">
                  <c:v>4.2992803620446622</c:v>
                </c:pt>
                <c:pt idx="4">
                  <c:v>4.2193784277879338</c:v>
                </c:pt>
                <c:pt idx="5">
                  <c:v>3.9829893164609476</c:v>
                </c:pt>
                <c:pt idx="6">
                  <c:v>3.8044914134742402</c:v>
                </c:pt>
                <c:pt idx="7">
                  <c:v>3.6909268530956165</c:v>
                </c:pt>
                <c:pt idx="8">
                  <c:v>3.3497593072606602</c:v>
                </c:pt>
                <c:pt idx="9">
                  <c:v>3.1257507407308545</c:v>
                </c:pt>
                <c:pt idx="10">
                  <c:v>2.828160178088083</c:v>
                </c:pt>
                <c:pt idx="11">
                  <c:v>2.6425788168614948</c:v>
                </c:pt>
                <c:pt idx="12">
                  <c:v>2.257250664225591</c:v>
                </c:pt>
                <c:pt idx="13">
                  <c:v>2.2492029523518364</c:v>
                </c:pt>
                <c:pt idx="14">
                  <c:v>2.2743595882212113</c:v>
                </c:pt>
                <c:pt idx="15">
                  <c:v>2.3752917311928807</c:v>
                </c:pt>
                <c:pt idx="16">
                  <c:v>3.0650313875298796</c:v>
                </c:pt>
                <c:pt idx="17">
                  <c:v>3.6539569174058291</c:v>
                </c:pt>
                <c:pt idx="18">
                  <c:v>4.2699010833725861</c:v>
                </c:pt>
                <c:pt idx="19">
                  <c:v>4.7157231179536918</c:v>
                </c:pt>
                <c:pt idx="20">
                  <c:v>5.271683109998528</c:v>
                </c:pt>
                <c:pt idx="21">
                  <c:v>4.9915085283910505</c:v>
                </c:pt>
                <c:pt idx="22">
                  <c:v>5.1048848467067627</c:v>
                </c:pt>
                <c:pt idx="23">
                  <c:v>5.9797940828973069</c:v>
                </c:pt>
                <c:pt idx="24">
                  <c:v>6.2740045699839566</c:v>
                </c:pt>
                <c:pt idx="25">
                  <c:v>7.6662799690641918</c:v>
                </c:pt>
                <c:pt idx="26">
                  <c:v>8.3290551277349945</c:v>
                </c:pt>
                <c:pt idx="27">
                  <c:v>9.6455392744440918</c:v>
                </c:pt>
                <c:pt idx="28">
                  <c:v>11.435971509687702</c:v>
                </c:pt>
                <c:pt idx="29">
                  <c:v>12.321419226542467</c:v>
                </c:pt>
                <c:pt idx="30">
                  <c:v>13.726026647697736</c:v>
                </c:pt>
                <c:pt idx="31">
                  <c:v>14.561742490778148</c:v>
                </c:pt>
                <c:pt idx="32">
                  <c:v>15.498105934737822</c:v>
                </c:pt>
                <c:pt idx="33">
                  <c:v>19.578453125905941</c:v>
                </c:pt>
                <c:pt idx="34">
                  <c:v>24.591452228101073</c:v>
                </c:pt>
                <c:pt idx="35">
                  <c:v>24.201267166428277</c:v>
                </c:pt>
                <c:pt idx="36">
                  <c:v>18.69277194295854</c:v>
                </c:pt>
                <c:pt idx="37">
                  <c:v>16.737278125280657</c:v>
                </c:pt>
                <c:pt idx="38">
                  <c:v>15.348068001925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AA9-4FAB-962D-2AB7BD14FF23}"/>
            </c:ext>
          </c:extLst>
        </c:ser>
        <c:ser>
          <c:idx val="1"/>
          <c:order val="1"/>
          <c:tx>
            <c:strRef>
              <c:f>'14_ábra_chart'!$F$9</c:f>
              <c:strCache>
                <c:ptCount val="1"/>
                <c:pt idx="0">
                  <c:v>Countryside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28575" cap="rnd" cmpd="sng" algn="ctr">
                <a:solidFill>
                  <a:srgbClr val="0C2148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33"/>
            <c:marker>
              <c:symbol val="none"/>
            </c:marker>
            <c:bubble3D val="0"/>
            <c:spPr>
              <a:ln w="28575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4AA9-4FAB-962D-2AB7BD14FF23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0-4AA9-4FAB-962D-2AB7BD14FF23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2-4AA9-4FAB-962D-2AB7BD14FF23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4-4AA9-4FAB-962D-2AB7BD14FF23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6-4AA9-4FAB-962D-2AB7BD14FF23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8-4AA9-4FAB-962D-2AB7BD14FF23}"/>
              </c:ext>
            </c:extLst>
          </c:dPt>
          <c:cat>
            <c:strRef>
              <c:f>'14_ábra_chart'!$C$12:$C$50</c:f>
              <c:strCache>
                <c:ptCount val="39"/>
                <c:pt idx="0">
                  <c:v>2012 Q2</c:v>
                </c:pt>
                <c:pt idx="1">
                  <c:v>Q3</c:v>
                </c:pt>
                <c:pt idx="2">
                  <c:v>Q4</c:v>
                </c:pt>
                <c:pt idx="3">
                  <c:v>2013 Q1</c:v>
                </c:pt>
                <c:pt idx="4">
                  <c:v>2013 Q2</c:v>
                </c:pt>
                <c:pt idx="5">
                  <c:v>Q3</c:v>
                </c:pt>
                <c:pt idx="6">
                  <c:v>Q4</c:v>
                </c:pt>
                <c:pt idx="7">
                  <c:v>2014 Q1</c:v>
                </c:pt>
                <c:pt idx="8">
                  <c:v>2014 Q2</c:v>
                </c:pt>
                <c:pt idx="9">
                  <c:v>Q3</c:v>
                </c:pt>
                <c:pt idx="10">
                  <c:v>Q4</c:v>
                </c:pt>
                <c:pt idx="11">
                  <c:v>2015 Q1</c:v>
                </c:pt>
                <c:pt idx="12">
                  <c:v>2015 Q2</c:v>
                </c:pt>
                <c:pt idx="13">
                  <c:v>Q3</c:v>
                </c:pt>
                <c:pt idx="14">
                  <c:v>Q4</c:v>
                </c:pt>
                <c:pt idx="15">
                  <c:v>2016 Q1</c:v>
                </c:pt>
                <c:pt idx="16">
                  <c:v>2016 Q2</c:v>
                </c:pt>
                <c:pt idx="17">
                  <c:v>Q3</c:v>
                </c:pt>
                <c:pt idx="18">
                  <c:v>Q4</c:v>
                </c:pt>
                <c:pt idx="19">
                  <c:v>2017 Q1</c:v>
                </c:pt>
                <c:pt idx="20">
                  <c:v>2017 Q2</c:v>
                </c:pt>
                <c:pt idx="21">
                  <c:v>Q3</c:v>
                </c:pt>
                <c:pt idx="22">
                  <c:v>Q4</c:v>
                </c:pt>
                <c:pt idx="23">
                  <c:v>2018 Q1</c:v>
                </c:pt>
                <c:pt idx="24">
                  <c:v>2018 Q2</c:v>
                </c:pt>
                <c:pt idx="25">
                  <c:v>Q3</c:v>
                </c:pt>
                <c:pt idx="26">
                  <c:v>Q4</c:v>
                </c:pt>
                <c:pt idx="27">
                  <c:v>2019 Q1</c:v>
                </c:pt>
                <c:pt idx="28">
                  <c:v>2019 Q2</c:v>
                </c:pt>
                <c:pt idx="29">
                  <c:v>Q3</c:v>
                </c:pt>
                <c:pt idx="30">
                  <c:v>Q4</c:v>
                </c:pt>
                <c:pt idx="31">
                  <c:v>2020 Q1</c:v>
                </c:pt>
                <c:pt idx="32">
                  <c:v>2020 Q2</c:v>
                </c:pt>
                <c:pt idx="33">
                  <c:v>Q3</c:v>
                </c:pt>
                <c:pt idx="34">
                  <c:v>Q4</c:v>
                </c:pt>
                <c:pt idx="35">
                  <c:v>2021 Q1</c:v>
                </c:pt>
                <c:pt idx="36">
                  <c:v>2021 Q2</c:v>
                </c:pt>
                <c:pt idx="37">
                  <c:v>Q3</c:v>
                </c:pt>
                <c:pt idx="38">
                  <c:v>Q4</c:v>
                </c:pt>
              </c:strCache>
            </c:strRef>
          </c:cat>
          <c:val>
            <c:numRef>
              <c:f>'14_ábra_chart'!$F$12:$F$50</c:f>
              <c:numCache>
                <c:formatCode>0.00</c:formatCode>
                <c:ptCount val="39"/>
                <c:pt idx="0">
                  <c:v>2.3141570544465044</c:v>
                </c:pt>
                <c:pt idx="1">
                  <c:v>2.5853432055323413</c:v>
                </c:pt>
                <c:pt idx="2">
                  <c:v>2.6875500578446205</c:v>
                </c:pt>
                <c:pt idx="3">
                  <c:v>2.6551681923908754</c:v>
                </c:pt>
                <c:pt idx="4">
                  <c:v>2.4201067495439497</c:v>
                </c:pt>
                <c:pt idx="5">
                  <c:v>2.2943414170233001</c:v>
                </c:pt>
                <c:pt idx="6">
                  <c:v>2.3477680499391465</c:v>
                </c:pt>
                <c:pt idx="7">
                  <c:v>2.2894311333235335</c:v>
                </c:pt>
                <c:pt idx="8">
                  <c:v>2.269142236191767</c:v>
                </c:pt>
                <c:pt idx="9">
                  <c:v>2.1984931676042265</c:v>
                </c:pt>
                <c:pt idx="10">
                  <c:v>2.1019454407129659</c:v>
                </c:pt>
                <c:pt idx="11">
                  <c:v>2.0054887059320246</c:v>
                </c:pt>
                <c:pt idx="12">
                  <c:v>1.8395901672538777</c:v>
                </c:pt>
                <c:pt idx="13">
                  <c:v>1.5390333155447129</c:v>
                </c:pt>
                <c:pt idx="14">
                  <c:v>1.1751834799653553</c:v>
                </c:pt>
                <c:pt idx="15">
                  <c:v>0.99499492612786167</c:v>
                </c:pt>
                <c:pt idx="16">
                  <c:v>1.0722969687145403</c:v>
                </c:pt>
                <c:pt idx="17">
                  <c:v>1.4645765603373355</c:v>
                </c:pt>
                <c:pt idx="18">
                  <c:v>2.3157097751143758</c:v>
                </c:pt>
                <c:pt idx="19">
                  <c:v>2.9252428981960734</c:v>
                </c:pt>
                <c:pt idx="20">
                  <c:v>3.421248767821508</c:v>
                </c:pt>
                <c:pt idx="21">
                  <c:v>3.6492476743460074</c:v>
                </c:pt>
                <c:pt idx="22">
                  <c:v>3.6453683142174702</c:v>
                </c:pt>
                <c:pt idx="23">
                  <c:v>4.1789954610161661</c:v>
                </c:pt>
                <c:pt idx="24">
                  <c:v>4.5280996225971775</c:v>
                </c:pt>
                <c:pt idx="25">
                  <c:v>4.7685622248005588</c:v>
                </c:pt>
                <c:pt idx="26">
                  <c:v>4.8319448023132638</c:v>
                </c:pt>
                <c:pt idx="27">
                  <c:v>4.8826204085123361</c:v>
                </c:pt>
                <c:pt idx="28">
                  <c:v>5.0193444776991027</c:v>
                </c:pt>
                <c:pt idx="29">
                  <c:v>5.2786378852932696</c:v>
                </c:pt>
                <c:pt idx="30">
                  <c:v>5.7729513361254217</c:v>
                </c:pt>
                <c:pt idx="31">
                  <c:v>5.5220623025381954</c:v>
                </c:pt>
                <c:pt idx="32">
                  <c:v>5.3982532894197837</c:v>
                </c:pt>
                <c:pt idx="33">
                  <c:v>7.6641347416406935</c:v>
                </c:pt>
                <c:pt idx="34">
                  <c:v>7.7262543228936558</c:v>
                </c:pt>
                <c:pt idx="35">
                  <c:v>6.9075998354158061</c:v>
                </c:pt>
                <c:pt idx="36">
                  <c:v>5.5814711554959606</c:v>
                </c:pt>
                <c:pt idx="37">
                  <c:v>4.9785793867740651</c:v>
                </c:pt>
                <c:pt idx="38">
                  <c:v>4.9183766898397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AA9-4FAB-962D-2AB7BD14FF23}"/>
            </c:ext>
          </c:extLst>
        </c:ser>
        <c:ser>
          <c:idx val="2"/>
          <c:order val="2"/>
          <c:tx>
            <c:strRef>
              <c:f>'14_ábra_chart'!$G$9</c:f>
              <c:strCache>
                <c:ptCount val="1"/>
                <c:pt idx="0">
                  <c:v>Whole country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28575" cap="rnd" cmpd="sng" algn="ctr">
                <a:solidFill>
                  <a:srgbClr val="009EE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33"/>
            <c:marker>
              <c:symbol val="none"/>
            </c:marker>
            <c:bubble3D val="0"/>
            <c:spPr>
              <a:ln w="28575" cap="rnd" cmpd="sng" algn="ctr">
                <a:solidFill>
                  <a:srgbClr val="009EE0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4AA9-4FAB-962D-2AB7BD14FF23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 cmpd="sng" algn="ctr">
                <a:solidFill>
                  <a:srgbClr val="009EE0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4AA9-4FAB-962D-2AB7BD14FF23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 cmpd="sng" algn="ctr">
                <a:solidFill>
                  <a:srgbClr val="009EE0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4AA9-4FAB-962D-2AB7BD14FF23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 cmpd="sng" algn="ctr">
                <a:solidFill>
                  <a:srgbClr val="009EE0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4AA9-4FAB-962D-2AB7BD14FF23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 cmpd="sng" algn="ctr">
                <a:solidFill>
                  <a:srgbClr val="009EE0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4AA9-4FAB-962D-2AB7BD14FF23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 cmpd="sng" algn="ctr">
                <a:solidFill>
                  <a:srgbClr val="009EE0"/>
                </a:solidFill>
                <a:prstDash val="sysDash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4AA9-4FAB-962D-2AB7BD14FF23}"/>
              </c:ext>
            </c:extLst>
          </c:dPt>
          <c:cat>
            <c:strRef>
              <c:f>'14_ábra_chart'!$C$12:$C$50</c:f>
              <c:strCache>
                <c:ptCount val="39"/>
                <c:pt idx="0">
                  <c:v>2012 Q2</c:v>
                </c:pt>
                <c:pt idx="1">
                  <c:v>Q3</c:v>
                </c:pt>
                <c:pt idx="2">
                  <c:v>Q4</c:v>
                </c:pt>
                <c:pt idx="3">
                  <c:v>2013 Q1</c:v>
                </c:pt>
                <c:pt idx="4">
                  <c:v>2013 Q2</c:v>
                </c:pt>
                <c:pt idx="5">
                  <c:v>Q3</c:v>
                </c:pt>
                <c:pt idx="6">
                  <c:v>Q4</c:v>
                </c:pt>
                <c:pt idx="7">
                  <c:v>2014 Q1</c:v>
                </c:pt>
                <c:pt idx="8">
                  <c:v>2014 Q2</c:v>
                </c:pt>
                <c:pt idx="9">
                  <c:v>Q3</c:v>
                </c:pt>
                <c:pt idx="10">
                  <c:v>Q4</c:v>
                </c:pt>
                <c:pt idx="11">
                  <c:v>2015 Q1</c:v>
                </c:pt>
                <c:pt idx="12">
                  <c:v>2015 Q2</c:v>
                </c:pt>
                <c:pt idx="13">
                  <c:v>Q3</c:v>
                </c:pt>
                <c:pt idx="14">
                  <c:v>Q4</c:v>
                </c:pt>
                <c:pt idx="15">
                  <c:v>2016 Q1</c:v>
                </c:pt>
                <c:pt idx="16">
                  <c:v>2016 Q2</c:v>
                </c:pt>
                <c:pt idx="17">
                  <c:v>Q3</c:v>
                </c:pt>
                <c:pt idx="18">
                  <c:v>Q4</c:v>
                </c:pt>
                <c:pt idx="19">
                  <c:v>2017 Q1</c:v>
                </c:pt>
                <c:pt idx="20">
                  <c:v>2017 Q2</c:v>
                </c:pt>
                <c:pt idx="21">
                  <c:v>Q3</c:v>
                </c:pt>
                <c:pt idx="22">
                  <c:v>Q4</c:v>
                </c:pt>
                <c:pt idx="23">
                  <c:v>2018 Q1</c:v>
                </c:pt>
                <c:pt idx="24">
                  <c:v>2018 Q2</c:v>
                </c:pt>
                <c:pt idx="25">
                  <c:v>Q3</c:v>
                </c:pt>
                <c:pt idx="26">
                  <c:v>Q4</c:v>
                </c:pt>
                <c:pt idx="27">
                  <c:v>2019 Q1</c:v>
                </c:pt>
                <c:pt idx="28">
                  <c:v>2019 Q2</c:v>
                </c:pt>
                <c:pt idx="29">
                  <c:v>Q3</c:v>
                </c:pt>
                <c:pt idx="30">
                  <c:v>Q4</c:v>
                </c:pt>
                <c:pt idx="31">
                  <c:v>2020 Q1</c:v>
                </c:pt>
                <c:pt idx="32">
                  <c:v>2020 Q2</c:v>
                </c:pt>
                <c:pt idx="33">
                  <c:v>Q3</c:v>
                </c:pt>
                <c:pt idx="34">
                  <c:v>Q4</c:v>
                </c:pt>
                <c:pt idx="35">
                  <c:v>2021 Q1</c:v>
                </c:pt>
                <c:pt idx="36">
                  <c:v>2021 Q2</c:v>
                </c:pt>
                <c:pt idx="37">
                  <c:v>Q3</c:v>
                </c:pt>
                <c:pt idx="38">
                  <c:v>Q4</c:v>
                </c:pt>
              </c:strCache>
            </c:strRef>
          </c:cat>
          <c:val>
            <c:numRef>
              <c:f>'14_ábra_chart'!$G$12:$G$50</c:f>
              <c:numCache>
                <c:formatCode>0.00</c:formatCode>
                <c:ptCount val="39"/>
                <c:pt idx="0">
                  <c:v>2.5697713735792127</c:v>
                </c:pt>
                <c:pt idx="1">
                  <c:v>2.9326728134971702</c:v>
                </c:pt>
                <c:pt idx="2">
                  <c:v>3.1483635155341414</c:v>
                </c:pt>
                <c:pt idx="3">
                  <c:v>3.0962926101020156</c:v>
                </c:pt>
                <c:pt idx="4">
                  <c:v>2.9056287306990281</c:v>
                </c:pt>
                <c:pt idx="5">
                  <c:v>2.7611319780944461</c:v>
                </c:pt>
                <c:pt idx="6">
                  <c:v>2.7611933303965586</c:v>
                </c:pt>
                <c:pt idx="7">
                  <c:v>2.6907476047276035</c:v>
                </c:pt>
                <c:pt idx="8">
                  <c:v>2.5834783329190487</c:v>
                </c:pt>
                <c:pt idx="9">
                  <c:v>2.4730485915715597</c:v>
                </c:pt>
                <c:pt idx="10">
                  <c:v>2.3201891425487111</c:v>
                </c:pt>
                <c:pt idx="11">
                  <c:v>2.2022832549148337</c:v>
                </c:pt>
                <c:pt idx="12">
                  <c:v>1.9698943306329715</c:v>
                </c:pt>
                <c:pt idx="13">
                  <c:v>1.754793339083129</c:v>
                </c:pt>
                <c:pt idx="14">
                  <c:v>1.4996915801377608</c:v>
                </c:pt>
                <c:pt idx="15">
                  <c:v>1.3853166305842879</c:v>
                </c:pt>
                <c:pt idx="16">
                  <c:v>1.6028023765485331</c:v>
                </c:pt>
                <c:pt idx="17">
                  <c:v>2.0313348004747338</c:v>
                </c:pt>
                <c:pt idx="18">
                  <c:v>2.8137229011115648</c:v>
                </c:pt>
                <c:pt idx="19">
                  <c:v>3.3715266446692529</c:v>
                </c:pt>
                <c:pt idx="20">
                  <c:v>3.8767557770729497</c:v>
                </c:pt>
                <c:pt idx="21">
                  <c:v>3.9723876396172191</c:v>
                </c:pt>
                <c:pt idx="22">
                  <c:v>3.9925557591090177</c:v>
                </c:pt>
                <c:pt idx="23">
                  <c:v>4.6041994033385709</c:v>
                </c:pt>
                <c:pt idx="24">
                  <c:v>4.9331197978932169</c:v>
                </c:pt>
                <c:pt idx="25">
                  <c:v>5.4341369720049517</c:v>
                </c:pt>
                <c:pt idx="26">
                  <c:v>5.6239307721693494</c:v>
                </c:pt>
                <c:pt idx="27">
                  <c:v>5.9571837764152038</c:v>
                </c:pt>
                <c:pt idx="28">
                  <c:v>6.4738292011019283</c:v>
                </c:pt>
                <c:pt idx="29">
                  <c:v>6.8296674484403912</c:v>
                </c:pt>
                <c:pt idx="30">
                  <c:v>7.4683883911907429</c:v>
                </c:pt>
                <c:pt idx="31">
                  <c:v>7.3912201263953117</c:v>
                </c:pt>
                <c:pt idx="32">
                  <c:v>7.395893580104107</c:v>
                </c:pt>
                <c:pt idx="33">
                  <c:v>10.047248607926187</c:v>
                </c:pt>
                <c:pt idx="34">
                  <c:v>11.148414964554709</c:v>
                </c:pt>
                <c:pt idx="35">
                  <c:v>10.483356448982192</c:v>
                </c:pt>
                <c:pt idx="36">
                  <c:v>8.4363956408585032</c:v>
                </c:pt>
                <c:pt idx="37">
                  <c:v>7.5867829373822886</c:v>
                </c:pt>
                <c:pt idx="38">
                  <c:v>7.3686544918411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4AA9-4FAB-962D-2AB7BD14FF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401568"/>
        <c:axId val="850402552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27-4AA9-4FAB-962D-2AB7BD14FF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8854920"/>
        <c:axId val="817210536"/>
      </c:lineChart>
      <c:catAx>
        <c:axId val="850401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0402552"/>
        <c:crosses val="autoZero"/>
        <c:auto val="1"/>
        <c:lblAlgn val="ctr"/>
        <c:lblOffset val="100"/>
        <c:noMultiLvlLbl val="0"/>
      </c:catAx>
      <c:valAx>
        <c:axId val="8504025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61831097522492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0401568"/>
        <c:crosses val="autoZero"/>
        <c:crossBetween val="midCat"/>
      </c:valAx>
      <c:valAx>
        <c:axId val="817210536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9638888888907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8854920"/>
        <c:crosses val="max"/>
        <c:crossBetween val="between"/>
        <c:majorUnit val="5"/>
      </c:valAx>
      <c:catAx>
        <c:axId val="848854920"/>
        <c:scaling>
          <c:orientation val="minMax"/>
        </c:scaling>
        <c:delete val="1"/>
        <c:axPos val="b"/>
        <c:majorTickMark val="out"/>
        <c:minorTickMark val="none"/>
        <c:tickLblPos val="nextTo"/>
        <c:crossAx val="817210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800290740740742"/>
        </c:manualLayout>
      </c:layout>
      <c:lineChart>
        <c:grouping val="standard"/>
        <c:varyColors val="0"/>
        <c:ser>
          <c:idx val="2"/>
          <c:order val="0"/>
          <c:tx>
            <c:strRef>
              <c:f>'15_ábra_chart'!$I$5</c:f>
              <c:strCache>
                <c:ptCount val="1"/>
                <c:pt idx="0">
                  <c:v>Pesti belső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F$6:$F$29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5_ábra_chart'!$I$6:$I$29</c:f>
              <c:numCache>
                <c:formatCode>0.00</c:formatCode>
                <c:ptCount val="24"/>
                <c:pt idx="0">
                  <c:v>14.801444043321299</c:v>
                </c:pt>
                <c:pt idx="1">
                  <c:v>19.825708061002178</c:v>
                </c:pt>
                <c:pt idx="2">
                  <c:v>19.326500732064421</c:v>
                </c:pt>
                <c:pt idx="3">
                  <c:v>18.964747880410531</c:v>
                </c:pt>
                <c:pt idx="4">
                  <c:v>20.160948750529435</c:v>
                </c:pt>
                <c:pt idx="5">
                  <c:v>20.065925010300784</c:v>
                </c:pt>
                <c:pt idx="6">
                  <c:v>19.108280254777071</c:v>
                </c:pt>
                <c:pt idx="7">
                  <c:v>20.446880269814503</c:v>
                </c:pt>
                <c:pt idx="8">
                  <c:v>19.059107358262967</c:v>
                </c:pt>
                <c:pt idx="9">
                  <c:v>20.119999999999997</c:v>
                </c:pt>
                <c:pt idx="10">
                  <c:v>20.759785111281658</c:v>
                </c:pt>
                <c:pt idx="11">
                  <c:v>17.959183673469386</c:v>
                </c:pt>
                <c:pt idx="12">
                  <c:v>16.303436714165969</c:v>
                </c:pt>
                <c:pt idx="13">
                  <c:v>21.371610845295056</c:v>
                </c:pt>
                <c:pt idx="14">
                  <c:v>23.119918699186993</c:v>
                </c:pt>
                <c:pt idx="15">
                  <c:v>29.263266357547657</c:v>
                </c:pt>
                <c:pt idx="16">
                  <c:v>21.263289555972484</c:v>
                </c:pt>
                <c:pt idx="17">
                  <c:v>13.205645161290322</c:v>
                </c:pt>
                <c:pt idx="18">
                  <c:v>13.466334164588527</c:v>
                </c:pt>
                <c:pt idx="19">
                  <c:v>13.245901639344263</c:v>
                </c:pt>
                <c:pt idx="20">
                  <c:v>9.6791162546028406</c:v>
                </c:pt>
                <c:pt idx="21">
                  <c:v>11.069717935071846</c:v>
                </c:pt>
                <c:pt idx="22">
                  <c:v>12.389979688557888</c:v>
                </c:pt>
                <c:pt idx="23">
                  <c:v>7.6388888888888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CF-4E32-B567-9DF06BD49298}"/>
            </c:ext>
          </c:extLst>
        </c:ser>
        <c:ser>
          <c:idx val="1"/>
          <c:order val="1"/>
          <c:tx>
            <c:strRef>
              <c:f>'15_ábra_chart'!$H$5</c:f>
              <c:strCache>
                <c:ptCount val="1"/>
                <c:pt idx="0">
                  <c:v>Budai hegyvidéki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F$6:$F$29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5_ábra_chart'!$H$6:$H$29</c:f>
              <c:numCache>
                <c:formatCode>0.00</c:formatCode>
                <c:ptCount val="24"/>
                <c:pt idx="0">
                  <c:v>12.23404255319149</c:v>
                </c:pt>
                <c:pt idx="1">
                  <c:v>8.4388185654008439</c:v>
                </c:pt>
                <c:pt idx="2">
                  <c:v>6.5445026178010473</c:v>
                </c:pt>
                <c:pt idx="3">
                  <c:v>8.8164251207729478</c:v>
                </c:pt>
                <c:pt idx="4">
                  <c:v>9.8493626882966403</c:v>
                </c:pt>
                <c:pt idx="5">
                  <c:v>9.3174431202600214</c:v>
                </c:pt>
                <c:pt idx="6">
                  <c:v>8.7699316628701585</c:v>
                </c:pt>
                <c:pt idx="7">
                  <c:v>9.0401785714285712</c:v>
                </c:pt>
                <c:pt idx="8">
                  <c:v>7.2765072765072771</c:v>
                </c:pt>
                <c:pt idx="9">
                  <c:v>6.0606060606060606</c:v>
                </c:pt>
                <c:pt idx="10">
                  <c:v>6.1200923787528865</c:v>
                </c:pt>
                <c:pt idx="11">
                  <c:v>8.5106382978723403</c:v>
                </c:pt>
                <c:pt idx="12">
                  <c:v>6.6945606694560666</c:v>
                </c:pt>
                <c:pt idx="13">
                  <c:v>6.395348837209303</c:v>
                </c:pt>
                <c:pt idx="14">
                  <c:v>5.9435364041604748</c:v>
                </c:pt>
                <c:pt idx="15">
                  <c:v>5.2238805970149249</c:v>
                </c:pt>
                <c:pt idx="16">
                  <c:v>3.1117397454031117</c:v>
                </c:pt>
                <c:pt idx="17">
                  <c:v>4.408817635270541</c:v>
                </c:pt>
                <c:pt idx="18">
                  <c:v>4.3984476067270375</c:v>
                </c:pt>
                <c:pt idx="19">
                  <c:v>3.9603960396039604</c:v>
                </c:pt>
                <c:pt idx="20">
                  <c:v>3.1645569620253164</c:v>
                </c:pt>
                <c:pt idx="21">
                  <c:v>3.9184952978056429</c:v>
                </c:pt>
                <c:pt idx="22">
                  <c:v>2.6845637583892619</c:v>
                </c:pt>
                <c:pt idx="23">
                  <c:v>3.3707865168539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CF-4E32-B567-9DF06BD49298}"/>
            </c:ext>
          </c:extLst>
        </c:ser>
        <c:ser>
          <c:idx val="3"/>
          <c:order val="2"/>
          <c:tx>
            <c:strRef>
              <c:f>'15_ábra_chart'!$J$5</c:f>
              <c:strCache>
                <c:ptCount val="1"/>
                <c:pt idx="0">
                  <c:v>Egyéb budapesti</c:v>
                </c:pt>
              </c:strCache>
            </c:strRef>
          </c:tx>
          <c:spPr>
            <a:ln w="285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F$6:$F$29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5_ábra_chart'!$J$6:$J$29</c:f>
              <c:numCache>
                <c:formatCode>0.00</c:formatCode>
                <c:ptCount val="24"/>
                <c:pt idx="0">
                  <c:v>4.9608355091383807</c:v>
                </c:pt>
                <c:pt idx="1">
                  <c:v>5.7196731615336267</c:v>
                </c:pt>
                <c:pt idx="2">
                  <c:v>4.5638945233265718</c:v>
                </c:pt>
                <c:pt idx="3">
                  <c:v>4.3597665636800551</c:v>
                </c:pt>
                <c:pt idx="4">
                  <c:v>4.5433962264150942</c:v>
                </c:pt>
                <c:pt idx="5">
                  <c:v>4.9303181698658953</c:v>
                </c:pt>
                <c:pt idx="6">
                  <c:v>5.0830469644902632</c:v>
                </c:pt>
                <c:pt idx="7">
                  <c:v>5.5838323353293413</c:v>
                </c:pt>
                <c:pt idx="8">
                  <c:v>4.1351351351351351</c:v>
                </c:pt>
                <c:pt idx="9">
                  <c:v>4.9141659022408595</c:v>
                </c:pt>
                <c:pt idx="10">
                  <c:v>4.9557032115171653</c:v>
                </c:pt>
                <c:pt idx="11">
                  <c:v>4.5911949685534585</c:v>
                </c:pt>
                <c:pt idx="12">
                  <c:v>4.0400103923096911</c:v>
                </c:pt>
                <c:pt idx="13">
                  <c:v>4.343520090548953</c:v>
                </c:pt>
                <c:pt idx="14">
                  <c:v>5.4309915296462385</c:v>
                </c:pt>
                <c:pt idx="15">
                  <c:v>5.6536438767843729</c:v>
                </c:pt>
                <c:pt idx="16">
                  <c:v>4.3343146876022249</c:v>
                </c:pt>
                <c:pt idx="17">
                  <c:v>4.4958533391532081</c:v>
                </c:pt>
                <c:pt idx="18">
                  <c:v>3.5577722360764756</c:v>
                </c:pt>
                <c:pt idx="19">
                  <c:v>3.3262260127931773</c:v>
                </c:pt>
                <c:pt idx="20">
                  <c:v>3.2671272308578003</c:v>
                </c:pt>
                <c:pt idx="21">
                  <c:v>3.4125533211456429</c:v>
                </c:pt>
                <c:pt idx="22">
                  <c:v>2.9962546816479403</c:v>
                </c:pt>
                <c:pt idx="23">
                  <c:v>2.7472527472527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CF-4E32-B567-9DF06BD49298}"/>
            </c:ext>
          </c:extLst>
        </c:ser>
        <c:ser>
          <c:idx val="0"/>
          <c:order val="3"/>
          <c:tx>
            <c:strRef>
              <c:f>'15_ábra_chart'!$G$5</c:f>
              <c:strCache>
                <c:ptCount val="1"/>
                <c:pt idx="0">
                  <c:v>Vidék</c:v>
                </c:pt>
              </c:strCache>
            </c:strRef>
          </c:tx>
          <c:spPr>
            <a:ln w="28575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F$6:$F$29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5_ábra_chart'!$G$6:$G$29</c:f>
              <c:numCache>
                <c:formatCode>0.00</c:formatCode>
                <c:ptCount val="24"/>
                <c:pt idx="0">
                  <c:v>2.8069374714742126</c:v>
                </c:pt>
                <c:pt idx="1">
                  <c:v>3.4126775381378218</c:v>
                </c:pt>
                <c:pt idx="2">
                  <c:v>3.9735099337748347</c:v>
                </c:pt>
                <c:pt idx="3">
                  <c:v>3.9469916970019225</c:v>
                </c:pt>
                <c:pt idx="4">
                  <c:v>3.136036163299901</c:v>
                </c:pt>
                <c:pt idx="5">
                  <c:v>3.5559067562228366</c:v>
                </c:pt>
                <c:pt idx="6">
                  <c:v>3.8461538461538463</c:v>
                </c:pt>
                <c:pt idx="7">
                  <c:v>3.6568305299801542</c:v>
                </c:pt>
                <c:pt idx="8">
                  <c:v>3.0086386654751265</c:v>
                </c:pt>
                <c:pt idx="9">
                  <c:v>3.5108044124313702</c:v>
                </c:pt>
                <c:pt idx="10">
                  <c:v>3.6047519502370875</c:v>
                </c:pt>
                <c:pt idx="11">
                  <c:v>3.318440918194423</c:v>
                </c:pt>
                <c:pt idx="12">
                  <c:v>2.1128152981385759</c:v>
                </c:pt>
                <c:pt idx="13">
                  <c:v>3.4168992913893068</c:v>
                </c:pt>
                <c:pt idx="14">
                  <c:v>3.5527996593570368</c:v>
                </c:pt>
                <c:pt idx="15">
                  <c:v>3.6769984705184631</c:v>
                </c:pt>
                <c:pt idx="16">
                  <c:v>2.9240337338412945</c:v>
                </c:pt>
                <c:pt idx="17">
                  <c:v>2.7905584857666552</c:v>
                </c:pt>
                <c:pt idx="18">
                  <c:v>3.9848790609100986</c:v>
                </c:pt>
                <c:pt idx="19">
                  <c:v>3.2051035701933053</c:v>
                </c:pt>
                <c:pt idx="20">
                  <c:v>2.4290432901698282</c:v>
                </c:pt>
                <c:pt idx="21">
                  <c:v>2.895377879189664</c:v>
                </c:pt>
                <c:pt idx="22">
                  <c:v>3.8512812916604946</c:v>
                </c:pt>
                <c:pt idx="23">
                  <c:v>2.3636246538288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CF-4E32-B567-9DF06BD49298}"/>
            </c:ext>
          </c:extLst>
        </c:ser>
        <c:ser>
          <c:idx val="4"/>
          <c:order val="4"/>
          <c:tx>
            <c:strRef>
              <c:f>'15_ábra_chart'!$K$5</c:f>
              <c:strCache>
                <c:ptCount val="1"/>
                <c:pt idx="0">
                  <c:v>Országos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F$6:$F$29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15_ábra_chart'!$K$6:$K$29</c:f>
              <c:numCache>
                <c:formatCode>0.00</c:formatCode>
                <c:ptCount val="24"/>
                <c:pt idx="0">
                  <c:v>4.0693795863909275</c:v>
                </c:pt>
                <c:pt idx="1">
                  <c:v>4.6658578505712267</c:v>
                </c:pt>
                <c:pt idx="2">
                  <c:v>4.9803622081605941</c:v>
                </c:pt>
                <c:pt idx="3">
                  <c:v>5.1493522072936662</c:v>
                </c:pt>
                <c:pt idx="4">
                  <c:v>4.5853530721865585</c:v>
                </c:pt>
                <c:pt idx="5">
                  <c:v>4.7596464755335202</c:v>
                </c:pt>
                <c:pt idx="6">
                  <c:v>4.9112490471523467</c:v>
                </c:pt>
                <c:pt idx="7">
                  <c:v>5.0706648642005652</c:v>
                </c:pt>
                <c:pt idx="8">
                  <c:v>4.1873972849456313</c:v>
                </c:pt>
                <c:pt idx="9">
                  <c:v>4.5881126173096973</c:v>
                </c:pt>
                <c:pt idx="10">
                  <c:v>4.7393934537879092</c:v>
                </c:pt>
                <c:pt idx="11">
                  <c:v>4.401647344490204</c:v>
                </c:pt>
                <c:pt idx="12">
                  <c:v>3.2556036431755051</c:v>
                </c:pt>
                <c:pt idx="13">
                  <c:v>4.5521261427493087</c:v>
                </c:pt>
                <c:pt idx="14">
                  <c:v>4.6649941606470868</c:v>
                </c:pt>
                <c:pt idx="15">
                  <c:v>5.2086460522365661</c:v>
                </c:pt>
                <c:pt idx="16">
                  <c:v>3.8971659298254577</c:v>
                </c:pt>
                <c:pt idx="17">
                  <c:v>3.3682862890934584</c:v>
                </c:pt>
                <c:pt idx="18">
                  <c:v>4.282271944922547</c:v>
                </c:pt>
                <c:pt idx="19">
                  <c:v>3.7025759697947747</c:v>
                </c:pt>
                <c:pt idx="20">
                  <c:v>2.8893956670467502</c:v>
                </c:pt>
                <c:pt idx="21">
                  <c:v>3.3628830217768355</c:v>
                </c:pt>
                <c:pt idx="22">
                  <c:v>4.0965727432993697</c:v>
                </c:pt>
                <c:pt idx="23">
                  <c:v>2.702420701168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9CF-4E32-B567-9DF06BD492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200336"/>
        <c:axId val="780200664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99CF-4E32-B567-9DF06BD492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676840"/>
        <c:axId val="751681104"/>
      </c:lineChart>
      <c:catAx>
        <c:axId val="780200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664"/>
        <c:crosses val="autoZero"/>
        <c:auto val="1"/>
        <c:lblAlgn val="ctr"/>
        <c:lblOffset val="100"/>
        <c:noMultiLvlLbl val="0"/>
      </c:catAx>
      <c:valAx>
        <c:axId val="780200664"/>
        <c:scaling>
          <c:orientation val="minMax"/>
          <c:max val="2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336"/>
        <c:crosses val="autoZero"/>
        <c:crossBetween val="between"/>
        <c:majorUnit val="2"/>
      </c:valAx>
      <c:valAx>
        <c:axId val="751681104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94444444444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1676840"/>
        <c:crosses val="max"/>
        <c:crossBetween val="between"/>
        <c:majorUnit val="2"/>
      </c:valAx>
      <c:catAx>
        <c:axId val="751676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1681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9.7129166666666648E-3"/>
          <c:y val="0.90552777777777782"/>
          <c:w val="0.97704638888888873"/>
          <c:h val="8.036111111111110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800290740740742"/>
        </c:manualLayout>
      </c:layout>
      <c:lineChart>
        <c:grouping val="standard"/>
        <c:varyColors val="0"/>
        <c:ser>
          <c:idx val="2"/>
          <c:order val="0"/>
          <c:tx>
            <c:strRef>
              <c:f>'15_ábra_chart'!$I$4</c:f>
              <c:strCache>
                <c:ptCount val="1"/>
                <c:pt idx="0">
                  <c:v>Pest, inner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E$6:$E$29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5_ábra_chart'!$I$6:$I$29</c:f>
              <c:numCache>
                <c:formatCode>0.00</c:formatCode>
                <c:ptCount val="24"/>
                <c:pt idx="0">
                  <c:v>14.801444043321299</c:v>
                </c:pt>
                <c:pt idx="1">
                  <c:v>19.825708061002178</c:v>
                </c:pt>
                <c:pt idx="2">
                  <c:v>19.326500732064421</c:v>
                </c:pt>
                <c:pt idx="3">
                  <c:v>18.964747880410531</c:v>
                </c:pt>
                <c:pt idx="4">
                  <c:v>20.160948750529435</c:v>
                </c:pt>
                <c:pt idx="5">
                  <c:v>20.065925010300784</c:v>
                </c:pt>
                <c:pt idx="6">
                  <c:v>19.108280254777071</c:v>
                </c:pt>
                <c:pt idx="7">
                  <c:v>20.446880269814503</c:v>
                </c:pt>
                <c:pt idx="8">
                  <c:v>19.059107358262967</c:v>
                </c:pt>
                <c:pt idx="9">
                  <c:v>20.119999999999997</c:v>
                </c:pt>
                <c:pt idx="10">
                  <c:v>20.759785111281658</c:v>
                </c:pt>
                <c:pt idx="11">
                  <c:v>17.959183673469386</c:v>
                </c:pt>
                <c:pt idx="12">
                  <c:v>16.303436714165969</c:v>
                </c:pt>
                <c:pt idx="13">
                  <c:v>21.371610845295056</c:v>
                </c:pt>
                <c:pt idx="14">
                  <c:v>23.119918699186993</c:v>
                </c:pt>
                <c:pt idx="15">
                  <c:v>29.263266357547657</c:v>
                </c:pt>
                <c:pt idx="16">
                  <c:v>21.263289555972484</c:v>
                </c:pt>
                <c:pt idx="17">
                  <c:v>13.205645161290322</c:v>
                </c:pt>
                <c:pt idx="18">
                  <c:v>13.466334164588527</c:v>
                </c:pt>
                <c:pt idx="19">
                  <c:v>13.245901639344263</c:v>
                </c:pt>
                <c:pt idx="20">
                  <c:v>9.6791162546028406</c:v>
                </c:pt>
                <c:pt idx="21">
                  <c:v>11.069717935071846</c:v>
                </c:pt>
                <c:pt idx="22">
                  <c:v>12.389979688557888</c:v>
                </c:pt>
                <c:pt idx="23">
                  <c:v>7.6388888888888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0A-40E0-A8E8-C77292197A3C}"/>
            </c:ext>
          </c:extLst>
        </c:ser>
        <c:ser>
          <c:idx val="1"/>
          <c:order val="1"/>
          <c:tx>
            <c:strRef>
              <c:f>'15_ábra_chart'!$H$4</c:f>
              <c:strCache>
                <c:ptCount val="1"/>
                <c:pt idx="0">
                  <c:v>Buda, hilly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E$6:$E$29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5_ábra_chart'!$H$6:$H$29</c:f>
              <c:numCache>
                <c:formatCode>0.00</c:formatCode>
                <c:ptCount val="24"/>
                <c:pt idx="0">
                  <c:v>12.23404255319149</c:v>
                </c:pt>
                <c:pt idx="1">
                  <c:v>8.4388185654008439</c:v>
                </c:pt>
                <c:pt idx="2">
                  <c:v>6.5445026178010473</c:v>
                </c:pt>
                <c:pt idx="3">
                  <c:v>8.8164251207729478</c:v>
                </c:pt>
                <c:pt idx="4">
                  <c:v>9.8493626882966403</c:v>
                </c:pt>
                <c:pt idx="5">
                  <c:v>9.3174431202600214</c:v>
                </c:pt>
                <c:pt idx="6">
                  <c:v>8.7699316628701585</c:v>
                </c:pt>
                <c:pt idx="7">
                  <c:v>9.0401785714285712</c:v>
                </c:pt>
                <c:pt idx="8">
                  <c:v>7.2765072765072771</c:v>
                </c:pt>
                <c:pt idx="9">
                  <c:v>6.0606060606060606</c:v>
                </c:pt>
                <c:pt idx="10">
                  <c:v>6.1200923787528865</c:v>
                </c:pt>
                <c:pt idx="11">
                  <c:v>8.5106382978723403</c:v>
                </c:pt>
                <c:pt idx="12">
                  <c:v>6.6945606694560666</c:v>
                </c:pt>
                <c:pt idx="13">
                  <c:v>6.395348837209303</c:v>
                </c:pt>
                <c:pt idx="14">
                  <c:v>5.9435364041604748</c:v>
                </c:pt>
                <c:pt idx="15">
                  <c:v>5.2238805970149249</c:v>
                </c:pt>
                <c:pt idx="16">
                  <c:v>3.1117397454031117</c:v>
                </c:pt>
                <c:pt idx="17">
                  <c:v>4.408817635270541</c:v>
                </c:pt>
                <c:pt idx="18">
                  <c:v>4.3984476067270375</c:v>
                </c:pt>
                <c:pt idx="19">
                  <c:v>3.9603960396039604</c:v>
                </c:pt>
                <c:pt idx="20">
                  <c:v>3.1645569620253164</c:v>
                </c:pt>
                <c:pt idx="21">
                  <c:v>3.9184952978056429</c:v>
                </c:pt>
                <c:pt idx="22">
                  <c:v>2.6845637583892619</c:v>
                </c:pt>
                <c:pt idx="23">
                  <c:v>3.3707865168539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0A-40E0-A8E8-C77292197A3C}"/>
            </c:ext>
          </c:extLst>
        </c:ser>
        <c:ser>
          <c:idx val="3"/>
          <c:order val="2"/>
          <c:tx>
            <c:strRef>
              <c:f>'15_ábra_chart'!$J$4</c:f>
              <c:strCache>
                <c:ptCount val="1"/>
                <c:pt idx="0">
                  <c:v>Budapest, other</c:v>
                </c:pt>
              </c:strCache>
            </c:strRef>
          </c:tx>
          <c:spPr>
            <a:ln w="285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E$6:$E$29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5_ábra_chart'!$J$6:$J$29</c:f>
              <c:numCache>
                <c:formatCode>0.00</c:formatCode>
                <c:ptCount val="24"/>
                <c:pt idx="0">
                  <c:v>4.9608355091383807</c:v>
                </c:pt>
                <c:pt idx="1">
                  <c:v>5.7196731615336267</c:v>
                </c:pt>
                <c:pt idx="2">
                  <c:v>4.5638945233265718</c:v>
                </c:pt>
                <c:pt idx="3">
                  <c:v>4.3597665636800551</c:v>
                </c:pt>
                <c:pt idx="4">
                  <c:v>4.5433962264150942</c:v>
                </c:pt>
                <c:pt idx="5">
                  <c:v>4.9303181698658953</c:v>
                </c:pt>
                <c:pt idx="6">
                  <c:v>5.0830469644902632</c:v>
                </c:pt>
                <c:pt idx="7">
                  <c:v>5.5838323353293413</c:v>
                </c:pt>
                <c:pt idx="8">
                  <c:v>4.1351351351351351</c:v>
                </c:pt>
                <c:pt idx="9">
                  <c:v>4.9141659022408595</c:v>
                </c:pt>
                <c:pt idx="10">
                  <c:v>4.9557032115171653</c:v>
                </c:pt>
                <c:pt idx="11">
                  <c:v>4.5911949685534585</c:v>
                </c:pt>
                <c:pt idx="12">
                  <c:v>4.0400103923096911</c:v>
                </c:pt>
                <c:pt idx="13">
                  <c:v>4.343520090548953</c:v>
                </c:pt>
                <c:pt idx="14">
                  <c:v>5.4309915296462385</c:v>
                </c:pt>
                <c:pt idx="15">
                  <c:v>5.6536438767843729</c:v>
                </c:pt>
                <c:pt idx="16">
                  <c:v>4.3343146876022249</c:v>
                </c:pt>
                <c:pt idx="17">
                  <c:v>4.4958533391532081</c:v>
                </c:pt>
                <c:pt idx="18">
                  <c:v>3.5577722360764756</c:v>
                </c:pt>
                <c:pt idx="19">
                  <c:v>3.3262260127931773</c:v>
                </c:pt>
                <c:pt idx="20">
                  <c:v>3.2671272308578003</c:v>
                </c:pt>
                <c:pt idx="21">
                  <c:v>3.4125533211456429</c:v>
                </c:pt>
                <c:pt idx="22">
                  <c:v>2.9962546816479403</c:v>
                </c:pt>
                <c:pt idx="23">
                  <c:v>2.7472527472527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0A-40E0-A8E8-C77292197A3C}"/>
            </c:ext>
          </c:extLst>
        </c:ser>
        <c:ser>
          <c:idx val="0"/>
          <c:order val="3"/>
          <c:tx>
            <c:strRef>
              <c:f>'15_ábra_chart'!$G$4</c:f>
              <c:strCache>
                <c:ptCount val="1"/>
                <c:pt idx="0">
                  <c:v>Countryside</c:v>
                </c:pt>
              </c:strCache>
            </c:strRef>
          </c:tx>
          <c:spPr>
            <a:ln w="28575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E$6:$E$29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5_ábra_chart'!$G$6:$G$29</c:f>
              <c:numCache>
                <c:formatCode>0.00</c:formatCode>
                <c:ptCount val="24"/>
                <c:pt idx="0">
                  <c:v>2.8069374714742126</c:v>
                </c:pt>
                <c:pt idx="1">
                  <c:v>3.4126775381378218</c:v>
                </c:pt>
                <c:pt idx="2">
                  <c:v>3.9735099337748347</c:v>
                </c:pt>
                <c:pt idx="3">
                  <c:v>3.9469916970019225</c:v>
                </c:pt>
                <c:pt idx="4">
                  <c:v>3.136036163299901</c:v>
                </c:pt>
                <c:pt idx="5">
                  <c:v>3.5559067562228366</c:v>
                </c:pt>
                <c:pt idx="6">
                  <c:v>3.8461538461538463</c:v>
                </c:pt>
                <c:pt idx="7">
                  <c:v>3.6568305299801542</c:v>
                </c:pt>
                <c:pt idx="8">
                  <c:v>3.0086386654751265</c:v>
                </c:pt>
                <c:pt idx="9">
                  <c:v>3.5108044124313702</c:v>
                </c:pt>
                <c:pt idx="10">
                  <c:v>3.6047519502370875</c:v>
                </c:pt>
                <c:pt idx="11">
                  <c:v>3.318440918194423</c:v>
                </c:pt>
                <c:pt idx="12">
                  <c:v>2.1128152981385759</c:v>
                </c:pt>
                <c:pt idx="13">
                  <c:v>3.4168992913893068</c:v>
                </c:pt>
                <c:pt idx="14">
                  <c:v>3.5527996593570368</c:v>
                </c:pt>
                <c:pt idx="15">
                  <c:v>3.6769984705184631</c:v>
                </c:pt>
                <c:pt idx="16">
                  <c:v>2.9240337338412945</c:v>
                </c:pt>
                <c:pt idx="17">
                  <c:v>2.7905584857666552</c:v>
                </c:pt>
                <c:pt idx="18">
                  <c:v>3.9848790609100986</c:v>
                </c:pt>
                <c:pt idx="19">
                  <c:v>3.2051035701933053</c:v>
                </c:pt>
                <c:pt idx="20">
                  <c:v>2.4290432901698282</c:v>
                </c:pt>
                <c:pt idx="21">
                  <c:v>2.895377879189664</c:v>
                </c:pt>
                <c:pt idx="22">
                  <c:v>3.8512812916604946</c:v>
                </c:pt>
                <c:pt idx="23">
                  <c:v>2.3636246538288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0A-40E0-A8E8-C77292197A3C}"/>
            </c:ext>
          </c:extLst>
        </c:ser>
        <c:ser>
          <c:idx val="4"/>
          <c:order val="4"/>
          <c:tx>
            <c:strRef>
              <c:f>'15_ábra_chart'!$K$4</c:f>
              <c:strCache>
                <c:ptCount val="1"/>
                <c:pt idx="0">
                  <c:v>Whole country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E$6:$E$29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15_ábra_chart'!$K$6:$K$29</c:f>
              <c:numCache>
                <c:formatCode>0.00</c:formatCode>
                <c:ptCount val="24"/>
                <c:pt idx="0">
                  <c:v>4.0693795863909275</c:v>
                </c:pt>
                <c:pt idx="1">
                  <c:v>4.6658578505712267</c:v>
                </c:pt>
                <c:pt idx="2">
                  <c:v>4.9803622081605941</c:v>
                </c:pt>
                <c:pt idx="3">
                  <c:v>5.1493522072936662</c:v>
                </c:pt>
                <c:pt idx="4">
                  <c:v>4.5853530721865585</c:v>
                </c:pt>
                <c:pt idx="5">
                  <c:v>4.7596464755335202</c:v>
                </c:pt>
                <c:pt idx="6">
                  <c:v>4.9112490471523467</c:v>
                </c:pt>
                <c:pt idx="7">
                  <c:v>5.0706648642005652</c:v>
                </c:pt>
                <c:pt idx="8">
                  <c:v>4.1873972849456313</c:v>
                </c:pt>
                <c:pt idx="9">
                  <c:v>4.5881126173096973</c:v>
                </c:pt>
                <c:pt idx="10">
                  <c:v>4.7393934537879092</c:v>
                </c:pt>
                <c:pt idx="11">
                  <c:v>4.401647344490204</c:v>
                </c:pt>
                <c:pt idx="12">
                  <c:v>3.2556036431755051</c:v>
                </c:pt>
                <c:pt idx="13">
                  <c:v>4.5521261427493087</c:v>
                </c:pt>
                <c:pt idx="14">
                  <c:v>4.6649941606470868</c:v>
                </c:pt>
                <c:pt idx="15">
                  <c:v>5.2086460522365661</c:v>
                </c:pt>
                <c:pt idx="16">
                  <c:v>3.8971659298254577</c:v>
                </c:pt>
                <c:pt idx="17">
                  <c:v>3.3682862890934584</c:v>
                </c:pt>
                <c:pt idx="18">
                  <c:v>4.282271944922547</c:v>
                </c:pt>
                <c:pt idx="19">
                  <c:v>3.7025759697947747</c:v>
                </c:pt>
                <c:pt idx="20">
                  <c:v>2.8893956670467502</c:v>
                </c:pt>
                <c:pt idx="21">
                  <c:v>3.3628830217768355</c:v>
                </c:pt>
                <c:pt idx="22">
                  <c:v>4.0965727432993697</c:v>
                </c:pt>
                <c:pt idx="23">
                  <c:v>2.702420701168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0A-40E0-A8E8-C77292197A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200336"/>
        <c:axId val="780200664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4D0A-40E0-A8E8-C77292197A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676840"/>
        <c:axId val="751681104"/>
      </c:lineChart>
      <c:catAx>
        <c:axId val="780200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664"/>
        <c:crosses val="autoZero"/>
        <c:auto val="1"/>
        <c:lblAlgn val="ctr"/>
        <c:lblOffset val="100"/>
        <c:noMultiLvlLbl val="0"/>
      </c:catAx>
      <c:valAx>
        <c:axId val="780200664"/>
        <c:scaling>
          <c:orientation val="minMax"/>
          <c:max val="2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336"/>
        <c:crosses val="autoZero"/>
        <c:crossBetween val="between"/>
        <c:majorUnit val="2"/>
      </c:valAx>
      <c:valAx>
        <c:axId val="751681104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77652376540610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1676840"/>
        <c:crosses val="max"/>
        <c:crossBetween val="between"/>
        <c:majorUnit val="2"/>
      </c:valAx>
      <c:catAx>
        <c:axId val="751676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1681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90552777777777782"/>
          <c:w val="0.98774291810550552"/>
          <c:h val="8.036111111111110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60153666666666672"/>
        </c:manualLayout>
      </c:layout>
      <c:lineChart>
        <c:grouping val="standard"/>
        <c:varyColors val="0"/>
        <c:ser>
          <c:idx val="0"/>
          <c:order val="0"/>
          <c:tx>
            <c:strRef>
              <c:f>'16_ábra_chart'!$E$11</c:f>
              <c:strCache>
                <c:ptCount val="1"/>
                <c:pt idx="0">
                  <c:v>Családi ház - vidék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6_ábra_chart'!$D$12:$D$68</c:f>
              <c:strCache>
                <c:ptCount val="5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</c:strCache>
            </c:strRef>
          </c:cat>
          <c:val>
            <c:numRef>
              <c:f>'16_ábra_chart'!$E$12:$E$68</c:f>
              <c:numCache>
                <c:formatCode>0.0</c:formatCode>
                <c:ptCount val="57"/>
                <c:pt idx="0">
                  <c:v>3.5541667499999998</c:v>
                </c:pt>
                <c:pt idx="1">
                  <c:v>3.5750002499999995</c:v>
                </c:pt>
                <c:pt idx="2">
                  <c:v>3.1166670000000001</c:v>
                </c:pt>
                <c:pt idx="3">
                  <c:v>2.8666669999999996</c:v>
                </c:pt>
                <c:pt idx="4">
                  <c:v>2.6750002500000001</c:v>
                </c:pt>
                <c:pt idx="5">
                  <c:v>2.7375002499999996</c:v>
                </c:pt>
                <c:pt idx="6">
                  <c:v>3.2791667499999999</c:v>
                </c:pt>
                <c:pt idx="7">
                  <c:v>3.4791667500000001</c:v>
                </c:pt>
                <c:pt idx="8">
                  <c:v>3.7541667500000004</c:v>
                </c:pt>
                <c:pt idx="9">
                  <c:v>4.0916667499999999</c:v>
                </c:pt>
                <c:pt idx="10">
                  <c:v>4.1208334999999998</c:v>
                </c:pt>
                <c:pt idx="11">
                  <c:v>4.4375</c:v>
                </c:pt>
                <c:pt idx="12">
                  <c:v>4.5291667499999999</c:v>
                </c:pt>
                <c:pt idx="13">
                  <c:v>4.5958332500000001</c:v>
                </c:pt>
                <c:pt idx="14">
                  <c:v>4.6666664999999998</c:v>
                </c:pt>
                <c:pt idx="15">
                  <c:v>4.5999999999999996</c:v>
                </c:pt>
                <c:pt idx="16">
                  <c:v>4.6916665000000002</c:v>
                </c:pt>
                <c:pt idx="17">
                  <c:v>4.4749999999999996</c:v>
                </c:pt>
                <c:pt idx="18">
                  <c:v>4.4749999999999996</c:v>
                </c:pt>
                <c:pt idx="19">
                  <c:v>4.4916665</c:v>
                </c:pt>
                <c:pt idx="20">
                  <c:v>4.5208332499999999</c:v>
                </c:pt>
                <c:pt idx="21">
                  <c:v>5.0374997500000003</c:v>
                </c:pt>
                <c:pt idx="22">
                  <c:v>5.1208332499999996</c:v>
                </c:pt>
                <c:pt idx="23">
                  <c:v>5.2708332499999999</c:v>
                </c:pt>
                <c:pt idx="24">
                  <c:v>5.2666664999999995</c:v>
                </c:pt>
                <c:pt idx="25">
                  <c:v>5.2083332499999999</c:v>
                </c:pt>
                <c:pt idx="26">
                  <c:v>5.2874997500000003</c:v>
                </c:pt>
                <c:pt idx="27">
                  <c:v>5.1708332500000003</c:v>
                </c:pt>
                <c:pt idx="28">
                  <c:v>5.1374999999999993</c:v>
                </c:pt>
                <c:pt idx="29">
                  <c:v>4.9458332499999997</c:v>
                </c:pt>
                <c:pt idx="30">
                  <c:v>4.7416667500000003</c:v>
                </c:pt>
                <c:pt idx="31">
                  <c:v>4.55</c:v>
                </c:pt>
                <c:pt idx="32">
                  <c:v>4.3000000000000007</c:v>
                </c:pt>
                <c:pt idx="33">
                  <c:v>4.0916667499999999</c:v>
                </c:pt>
                <c:pt idx="34">
                  <c:v>4.0999999999999996</c:v>
                </c:pt>
                <c:pt idx="35">
                  <c:v>4.2791664999999997</c:v>
                </c:pt>
                <c:pt idx="36">
                  <c:v>4.5208332499999999</c:v>
                </c:pt>
                <c:pt idx="37">
                  <c:v>4.645833249999999</c:v>
                </c:pt>
                <c:pt idx="38">
                  <c:v>4.6375000000000002</c:v>
                </c:pt>
                <c:pt idx="39">
                  <c:v>4.6000002499999999</c:v>
                </c:pt>
                <c:pt idx="40">
                  <c:v>4.5416667500000001</c:v>
                </c:pt>
                <c:pt idx="41">
                  <c:v>4.5333334999999995</c:v>
                </c:pt>
                <c:pt idx="42">
                  <c:v>4.4499999999999993</c:v>
                </c:pt>
                <c:pt idx="43">
                  <c:v>4.4000000000000004</c:v>
                </c:pt>
                <c:pt idx="44">
                  <c:v>4.1750000000000007</c:v>
                </c:pt>
                <c:pt idx="45">
                  <c:v>3.8333332499999999</c:v>
                </c:pt>
                <c:pt idx="46">
                  <c:v>3.7250000000000005</c:v>
                </c:pt>
                <c:pt idx="47">
                  <c:v>3.5416664999999998</c:v>
                </c:pt>
                <c:pt idx="48">
                  <c:v>3.4916665</c:v>
                </c:pt>
                <c:pt idx="49">
                  <c:v>3.6541665000000001</c:v>
                </c:pt>
                <c:pt idx="50">
                  <c:v>3.6541664999999997</c:v>
                </c:pt>
                <c:pt idx="51">
                  <c:v>3.5916665000000005</c:v>
                </c:pt>
                <c:pt idx="52">
                  <c:v>3.5166664999999999</c:v>
                </c:pt>
                <c:pt idx="53">
                  <c:v>3.3208332499999997</c:v>
                </c:pt>
                <c:pt idx="54">
                  <c:v>3.2041664999999999</c:v>
                </c:pt>
                <c:pt idx="55">
                  <c:v>3.1749999999999998</c:v>
                </c:pt>
                <c:pt idx="56">
                  <c:v>3.1791667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72-48B4-B479-FA1A31C0D6D5}"/>
            </c:ext>
          </c:extLst>
        </c:ser>
        <c:ser>
          <c:idx val="1"/>
          <c:order val="1"/>
          <c:tx>
            <c:strRef>
              <c:f>'16_ábra_chart'!$F$11</c:f>
              <c:strCache>
                <c:ptCount val="1"/>
                <c:pt idx="0">
                  <c:v>Többlakásos 50 m2&lt; - vidék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6_ábra_chart'!$D$12:$D$68</c:f>
              <c:strCache>
                <c:ptCount val="5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</c:strCache>
            </c:strRef>
          </c:cat>
          <c:val>
            <c:numRef>
              <c:f>'16_ábra_chart'!$F$12:$F$68</c:f>
              <c:numCache>
                <c:formatCode>0.0</c:formatCode>
                <c:ptCount val="57"/>
                <c:pt idx="0">
                  <c:v>2.31666675</c:v>
                </c:pt>
                <c:pt idx="1">
                  <c:v>2.25</c:v>
                </c:pt>
                <c:pt idx="2">
                  <c:v>1.9291667499999998</c:v>
                </c:pt>
                <c:pt idx="3">
                  <c:v>1.85</c:v>
                </c:pt>
                <c:pt idx="4">
                  <c:v>1.7333332499999998</c:v>
                </c:pt>
                <c:pt idx="5">
                  <c:v>1.7833332500000001</c:v>
                </c:pt>
                <c:pt idx="6">
                  <c:v>1.9833332499999998</c:v>
                </c:pt>
                <c:pt idx="7">
                  <c:v>2.1875</c:v>
                </c:pt>
                <c:pt idx="8">
                  <c:v>2.4708332500000001</c:v>
                </c:pt>
                <c:pt idx="9">
                  <c:v>2.6333332499999997</c:v>
                </c:pt>
                <c:pt idx="10">
                  <c:v>2.8583332500000003</c:v>
                </c:pt>
                <c:pt idx="11">
                  <c:v>3.0541665</c:v>
                </c:pt>
                <c:pt idx="12">
                  <c:v>3.0041665000000002</c:v>
                </c:pt>
                <c:pt idx="13">
                  <c:v>3.0583332499999996</c:v>
                </c:pt>
                <c:pt idx="14">
                  <c:v>2.9666665000000005</c:v>
                </c:pt>
                <c:pt idx="15">
                  <c:v>2.7249999999999996</c:v>
                </c:pt>
                <c:pt idx="16">
                  <c:v>2.65</c:v>
                </c:pt>
                <c:pt idx="17">
                  <c:v>2.4791665000000003</c:v>
                </c:pt>
                <c:pt idx="18">
                  <c:v>2.4249999999999998</c:v>
                </c:pt>
                <c:pt idx="19">
                  <c:v>2.5750000000000002</c:v>
                </c:pt>
                <c:pt idx="20">
                  <c:v>2.7666667499999997</c:v>
                </c:pt>
                <c:pt idx="21">
                  <c:v>2.9708335000000003</c:v>
                </c:pt>
                <c:pt idx="22">
                  <c:v>3.25</c:v>
                </c:pt>
                <c:pt idx="23">
                  <c:v>3.2750000000000004</c:v>
                </c:pt>
                <c:pt idx="24">
                  <c:v>3.4083332500000001</c:v>
                </c:pt>
                <c:pt idx="25">
                  <c:v>3.3583332500000003</c:v>
                </c:pt>
                <c:pt idx="26">
                  <c:v>3.1416667499999997</c:v>
                </c:pt>
                <c:pt idx="27">
                  <c:v>3.18333325</c:v>
                </c:pt>
                <c:pt idx="28">
                  <c:v>2.9416667499999996</c:v>
                </c:pt>
                <c:pt idx="29">
                  <c:v>2.87916675</c:v>
                </c:pt>
                <c:pt idx="30">
                  <c:v>2.6083332500000003</c:v>
                </c:pt>
                <c:pt idx="31">
                  <c:v>2.2999999999999998</c:v>
                </c:pt>
                <c:pt idx="32">
                  <c:v>2.1416665000000004</c:v>
                </c:pt>
                <c:pt idx="33">
                  <c:v>2.0958332500000001</c:v>
                </c:pt>
                <c:pt idx="34">
                  <c:v>2.1666667500000001</c:v>
                </c:pt>
                <c:pt idx="35">
                  <c:v>2.2958335000000001</c:v>
                </c:pt>
                <c:pt idx="36">
                  <c:v>2.3208335</c:v>
                </c:pt>
                <c:pt idx="37">
                  <c:v>2.3374999999999999</c:v>
                </c:pt>
                <c:pt idx="38">
                  <c:v>2.25</c:v>
                </c:pt>
                <c:pt idx="39">
                  <c:v>2.0874999999999999</c:v>
                </c:pt>
                <c:pt idx="40">
                  <c:v>2.0041667500000004</c:v>
                </c:pt>
                <c:pt idx="41">
                  <c:v>1.9083335000000001</c:v>
                </c:pt>
                <c:pt idx="42">
                  <c:v>1.8625000000000003</c:v>
                </c:pt>
                <c:pt idx="43">
                  <c:v>1.8458332499999999</c:v>
                </c:pt>
                <c:pt idx="44">
                  <c:v>1.7291665000000001</c:v>
                </c:pt>
                <c:pt idx="45">
                  <c:v>1.67499975</c:v>
                </c:pt>
                <c:pt idx="46">
                  <c:v>1.6624997499999998</c:v>
                </c:pt>
                <c:pt idx="47">
                  <c:v>1.8291665000000001</c:v>
                </c:pt>
                <c:pt idx="48">
                  <c:v>2.0541665</c:v>
                </c:pt>
                <c:pt idx="49">
                  <c:v>2.2291665000000003</c:v>
                </c:pt>
                <c:pt idx="50">
                  <c:v>2.4083332500000001</c:v>
                </c:pt>
                <c:pt idx="51">
                  <c:v>2.3833332500000002</c:v>
                </c:pt>
                <c:pt idx="52">
                  <c:v>2.2750000000000004</c:v>
                </c:pt>
                <c:pt idx="53">
                  <c:v>2.4250000000000003</c:v>
                </c:pt>
                <c:pt idx="54">
                  <c:v>2.3666667500000003</c:v>
                </c:pt>
                <c:pt idx="55">
                  <c:v>2.3000000000000003</c:v>
                </c:pt>
                <c:pt idx="56">
                  <c:v>2.2583332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72-48B4-B479-FA1A31C0D6D5}"/>
            </c:ext>
          </c:extLst>
        </c:ser>
        <c:ser>
          <c:idx val="2"/>
          <c:order val="2"/>
          <c:tx>
            <c:strRef>
              <c:f>'16_ábra_chart'!$G$11</c:f>
              <c:strCache>
                <c:ptCount val="1"/>
                <c:pt idx="0">
                  <c:v>Többlakásos 50 m2&gt; - vidék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6_ábra_chart'!$D$12:$D$68</c:f>
              <c:strCache>
                <c:ptCount val="5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</c:strCache>
            </c:strRef>
          </c:cat>
          <c:val>
            <c:numRef>
              <c:f>'16_ábra_chart'!$G$12:$G$68</c:f>
              <c:numCache>
                <c:formatCode>0.0</c:formatCode>
                <c:ptCount val="57"/>
                <c:pt idx="0">
                  <c:v>2.70000025</c:v>
                </c:pt>
                <c:pt idx="1">
                  <c:v>2.5166667500000002</c:v>
                </c:pt>
                <c:pt idx="2">
                  <c:v>2.1666667500000001</c:v>
                </c:pt>
                <c:pt idx="3">
                  <c:v>1.9291667500000003</c:v>
                </c:pt>
                <c:pt idx="4">
                  <c:v>1.8208332499999997</c:v>
                </c:pt>
                <c:pt idx="5">
                  <c:v>2.0458332500000003</c:v>
                </c:pt>
                <c:pt idx="6">
                  <c:v>2.3458332500000001</c:v>
                </c:pt>
                <c:pt idx="7">
                  <c:v>2.6999997499999999</c:v>
                </c:pt>
                <c:pt idx="8">
                  <c:v>3.0666665000000002</c:v>
                </c:pt>
                <c:pt idx="9">
                  <c:v>3.2166665000000001</c:v>
                </c:pt>
                <c:pt idx="10">
                  <c:v>3.2833332500000001</c:v>
                </c:pt>
                <c:pt idx="11">
                  <c:v>3.2833332499999996</c:v>
                </c:pt>
                <c:pt idx="12">
                  <c:v>3.18333325</c:v>
                </c:pt>
                <c:pt idx="13">
                  <c:v>3.1583332500000001</c:v>
                </c:pt>
                <c:pt idx="14">
                  <c:v>3.2249997500000003</c:v>
                </c:pt>
                <c:pt idx="15">
                  <c:v>3.1166665</c:v>
                </c:pt>
                <c:pt idx="16">
                  <c:v>3.1499997500000001</c:v>
                </c:pt>
                <c:pt idx="17">
                  <c:v>3.0833332499999999</c:v>
                </c:pt>
                <c:pt idx="18">
                  <c:v>3.15</c:v>
                </c:pt>
                <c:pt idx="19">
                  <c:v>3.3</c:v>
                </c:pt>
                <c:pt idx="20">
                  <c:v>3.4833335000000001</c:v>
                </c:pt>
                <c:pt idx="21">
                  <c:v>3.5750000000000002</c:v>
                </c:pt>
                <c:pt idx="22">
                  <c:v>3.6500000000000004</c:v>
                </c:pt>
                <c:pt idx="23">
                  <c:v>3.6750000000000003</c:v>
                </c:pt>
                <c:pt idx="24">
                  <c:v>3.6916664999999997</c:v>
                </c:pt>
                <c:pt idx="25">
                  <c:v>3.9208332500000003</c:v>
                </c:pt>
                <c:pt idx="26">
                  <c:v>3.8499999999999996</c:v>
                </c:pt>
                <c:pt idx="27">
                  <c:v>3.9000000000000004</c:v>
                </c:pt>
                <c:pt idx="28">
                  <c:v>3.7416667499999994</c:v>
                </c:pt>
                <c:pt idx="29">
                  <c:v>3.4083335000000003</c:v>
                </c:pt>
                <c:pt idx="30">
                  <c:v>3.2041667500000002</c:v>
                </c:pt>
                <c:pt idx="31">
                  <c:v>2.9125000000000001</c:v>
                </c:pt>
                <c:pt idx="32">
                  <c:v>2.6875</c:v>
                </c:pt>
                <c:pt idx="33">
                  <c:v>2.625</c:v>
                </c:pt>
                <c:pt idx="34">
                  <c:v>2.7166667499999999</c:v>
                </c:pt>
                <c:pt idx="35">
                  <c:v>2.8666667499999998</c:v>
                </c:pt>
                <c:pt idx="36">
                  <c:v>2.9916667500000003</c:v>
                </c:pt>
                <c:pt idx="37">
                  <c:v>3.0249999999999999</c:v>
                </c:pt>
                <c:pt idx="38">
                  <c:v>2.9541665000000004</c:v>
                </c:pt>
                <c:pt idx="39">
                  <c:v>2.9291665</c:v>
                </c:pt>
                <c:pt idx="40">
                  <c:v>2.8749997500000002</c:v>
                </c:pt>
                <c:pt idx="41">
                  <c:v>2.920833</c:v>
                </c:pt>
                <c:pt idx="42">
                  <c:v>2.858333</c:v>
                </c:pt>
                <c:pt idx="43">
                  <c:v>2.6999997499999999</c:v>
                </c:pt>
                <c:pt idx="44">
                  <c:v>2.7208332500000001</c:v>
                </c:pt>
                <c:pt idx="45">
                  <c:v>2.5916667499999999</c:v>
                </c:pt>
                <c:pt idx="46">
                  <c:v>2.6000002499999999</c:v>
                </c:pt>
                <c:pt idx="47">
                  <c:v>2.6583335000000003</c:v>
                </c:pt>
                <c:pt idx="48">
                  <c:v>2.6749999999999998</c:v>
                </c:pt>
                <c:pt idx="49">
                  <c:v>2.8333332500000004</c:v>
                </c:pt>
                <c:pt idx="50">
                  <c:v>2.8916665000000004</c:v>
                </c:pt>
                <c:pt idx="51">
                  <c:v>2.9583332499999999</c:v>
                </c:pt>
                <c:pt idx="52">
                  <c:v>3.05833325</c:v>
                </c:pt>
                <c:pt idx="53">
                  <c:v>2.9249999999999998</c:v>
                </c:pt>
                <c:pt idx="54">
                  <c:v>2.9708332500000001</c:v>
                </c:pt>
                <c:pt idx="55">
                  <c:v>2.875</c:v>
                </c:pt>
                <c:pt idx="56">
                  <c:v>2.608333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72-48B4-B479-FA1A31C0D6D5}"/>
            </c:ext>
          </c:extLst>
        </c:ser>
        <c:ser>
          <c:idx val="3"/>
          <c:order val="3"/>
          <c:tx>
            <c:strRef>
              <c:f>'16_ábra_chart'!$H$11</c:f>
              <c:strCache>
                <c:ptCount val="1"/>
                <c:pt idx="0">
                  <c:v>Panel - vidék</c:v>
                </c:pt>
              </c:strCache>
            </c:strRef>
          </c:tx>
          <c:spPr>
            <a:ln w="38100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6_ábra_chart'!$D$12:$D$68</c:f>
              <c:strCache>
                <c:ptCount val="5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</c:strCache>
            </c:strRef>
          </c:cat>
          <c:val>
            <c:numRef>
              <c:f>'16_ábra_chart'!$H$12:$H$66</c:f>
              <c:numCache>
                <c:formatCode>0.0</c:formatCode>
                <c:ptCount val="55"/>
                <c:pt idx="0">
                  <c:v>1.7708332499999999</c:v>
                </c:pt>
                <c:pt idx="1">
                  <c:v>1.7166667500000001</c:v>
                </c:pt>
                <c:pt idx="2">
                  <c:v>1.4666667499999999</c:v>
                </c:pt>
                <c:pt idx="3">
                  <c:v>1.4375002499999998</c:v>
                </c:pt>
                <c:pt idx="4">
                  <c:v>1.4750002499999999</c:v>
                </c:pt>
                <c:pt idx="5">
                  <c:v>1.6708335000000001</c:v>
                </c:pt>
                <c:pt idx="6">
                  <c:v>1.9083334999999999</c:v>
                </c:pt>
                <c:pt idx="7">
                  <c:v>2.0833335000000002</c:v>
                </c:pt>
                <c:pt idx="8">
                  <c:v>2.1958335</c:v>
                </c:pt>
                <c:pt idx="9">
                  <c:v>2.2083335000000002</c:v>
                </c:pt>
                <c:pt idx="10">
                  <c:v>2.12916675</c:v>
                </c:pt>
                <c:pt idx="11">
                  <c:v>2.1</c:v>
                </c:pt>
                <c:pt idx="12">
                  <c:v>2.15</c:v>
                </c:pt>
                <c:pt idx="13">
                  <c:v>2.1583332500000001</c:v>
                </c:pt>
                <c:pt idx="14">
                  <c:v>2.2999999999999998</c:v>
                </c:pt>
                <c:pt idx="15">
                  <c:v>2.3125</c:v>
                </c:pt>
                <c:pt idx="16">
                  <c:v>2.1791667500000003</c:v>
                </c:pt>
                <c:pt idx="17">
                  <c:v>2.0708335</c:v>
                </c:pt>
                <c:pt idx="18">
                  <c:v>2.0958335000000003</c:v>
                </c:pt>
                <c:pt idx="19">
                  <c:v>2.2125002499999997</c:v>
                </c:pt>
                <c:pt idx="20">
                  <c:v>2.3708334999999998</c:v>
                </c:pt>
                <c:pt idx="21">
                  <c:v>2.5500002500000001</c:v>
                </c:pt>
                <c:pt idx="22">
                  <c:v>2.5250002499999997</c:v>
                </c:pt>
                <c:pt idx="23">
                  <c:v>2.6541667499999999</c:v>
                </c:pt>
                <c:pt idx="24">
                  <c:v>2.8416667499999999</c:v>
                </c:pt>
                <c:pt idx="25">
                  <c:v>2.8833332499999997</c:v>
                </c:pt>
                <c:pt idx="26">
                  <c:v>2.8749997499999997</c:v>
                </c:pt>
                <c:pt idx="27">
                  <c:v>2.5916664999999997</c:v>
                </c:pt>
                <c:pt idx="28">
                  <c:v>2.3124997499999997</c:v>
                </c:pt>
                <c:pt idx="29">
                  <c:v>2.1041664999999998</c:v>
                </c:pt>
                <c:pt idx="30">
                  <c:v>1.9083332500000001</c:v>
                </c:pt>
                <c:pt idx="31">
                  <c:v>1.825</c:v>
                </c:pt>
                <c:pt idx="32">
                  <c:v>1.7208334999999999</c:v>
                </c:pt>
                <c:pt idx="33">
                  <c:v>1.67916675</c:v>
                </c:pt>
                <c:pt idx="34">
                  <c:v>1.75416675</c:v>
                </c:pt>
                <c:pt idx="35">
                  <c:v>1.7875000000000001</c:v>
                </c:pt>
                <c:pt idx="36">
                  <c:v>1.7458332500000002</c:v>
                </c:pt>
                <c:pt idx="37">
                  <c:v>1.75416675</c:v>
                </c:pt>
                <c:pt idx="38">
                  <c:v>1.6833334999999998</c:v>
                </c:pt>
                <c:pt idx="39">
                  <c:v>1.64166675</c:v>
                </c:pt>
                <c:pt idx="40">
                  <c:v>1.65</c:v>
                </c:pt>
                <c:pt idx="41">
                  <c:v>1.575</c:v>
                </c:pt>
                <c:pt idx="42">
                  <c:v>1.5416665000000001</c:v>
                </c:pt>
                <c:pt idx="43">
                  <c:v>1.5083332500000002</c:v>
                </c:pt>
                <c:pt idx="44">
                  <c:v>1.4666667500000001</c:v>
                </c:pt>
                <c:pt idx="45">
                  <c:v>1.5</c:v>
                </c:pt>
                <c:pt idx="46">
                  <c:v>1.5166667500000002</c:v>
                </c:pt>
                <c:pt idx="47">
                  <c:v>1.5583335</c:v>
                </c:pt>
                <c:pt idx="48">
                  <c:v>1.7666667500000002</c:v>
                </c:pt>
                <c:pt idx="49">
                  <c:v>1.9500000000000002</c:v>
                </c:pt>
                <c:pt idx="50">
                  <c:v>2.1500000000000004</c:v>
                </c:pt>
                <c:pt idx="51">
                  <c:v>2.2874999999999996</c:v>
                </c:pt>
                <c:pt idx="52">
                  <c:v>2.3041667499999998</c:v>
                </c:pt>
                <c:pt idx="53">
                  <c:v>2.1541667499999999</c:v>
                </c:pt>
                <c:pt idx="54">
                  <c:v>1.995833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72-48B4-B479-FA1A31C0D6D5}"/>
            </c:ext>
          </c:extLst>
        </c:ser>
        <c:ser>
          <c:idx val="4"/>
          <c:order val="4"/>
          <c:tx>
            <c:strRef>
              <c:f>'16_ábra_chart'!$I$11</c:f>
              <c:strCache>
                <c:ptCount val="1"/>
                <c:pt idx="0">
                  <c:v>Családi ház - Bp.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6_ábra_chart'!$D$12:$D$68</c:f>
              <c:strCache>
                <c:ptCount val="5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</c:strCache>
            </c:strRef>
          </c:cat>
          <c:val>
            <c:numRef>
              <c:f>'16_ábra_chart'!$I$12:$I$68</c:f>
              <c:numCache>
                <c:formatCode>0.0</c:formatCode>
                <c:ptCount val="57"/>
                <c:pt idx="0">
                  <c:v>3.3458332500000001</c:v>
                </c:pt>
                <c:pt idx="1">
                  <c:v>3.6625000000000001</c:v>
                </c:pt>
                <c:pt idx="2">
                  <c:v>3.6458332500000004</c:v>
                </c:pt>
                <c:pt idx="3">
                  <c:v>3.3375000000000004</c:v>
                </c:pt>
                <c:pt idx="4">
                  <c:v>3.3875000000000002</c:v>
                </c:pt>
                <c:pt idx="5">
                  <c:v>3.1291665000000002</c:v>
                </c:pt>
                <c:pt idx="6">
                  <c:v>3.6541665000000001</c:v>
                </c:pt>
                <c:pt idx="7">
                  <c:v>4.0541665</c:v>
                </c:pt>
                <c:pt idx="8">
                  <c:v>4.2208332500000001</c:v>
                </c:pt>
                <c:pt idx="9">
                  <c:v>4.3166665000000002</c:v>
                </c:pt>
                <c:pt idx="10">
                  <c:v>4.0583332500000004</c:v>
                </c:pt>
                <c:pt idx="11">
                  <c:v>4.3041667500000003</c:v>
                </c:pt>
                <c:pt idx="12">
                  <c:v>4.2833335000000003</c:v>
                </c:pt>
                <c:pt idx="13">
                  <c:v>4.2125002499999997</c:v>
                </c:pt>
                <c:pt idx="14">
                  <c:v>4.6375002500000004</c:v>
                </c:pt>
                <c:pt idx="15">
                  <c:v>4.8250000000000002</c:v>
                </c:pt>
                <c:pt idx="16">
                  <c:v>4.8833332499999997</c:v>
                </c:pt>
                <c:pt idx="17">
                  <c:v>5.1666667500000001</c:v>
                </c:pt>
                <c:pt idx="18">
                  <c:v>4.8208332499999997</c:v>
                </c:pt>
                <c:pt idx="19">
                  <c:v>4.3875000000000002</c:v>
                </c:pt>
                <c:pt idx="20">
                  <c:v>4.6958332499999997</c:v>
                </c:pt>
                <c:pt idx="21">
                  <c:v>4.3499997500000003</c:v>
                </c:pt>
                <c:pt idx="22">
                  <c:v>4.4458332499999997</c:v>
                </c:pt>
                <c:pt idx="23">
                  <c:v>4.5374999999999996</c:v>
                </c:pt>
                <c:pt idx="24">
                  <c:v>4.1624999999999996</c:v>
                </c:pt>
                <c:pt idx="25">
                  <c:v>4.2583335</c:v>
                </c:pt>
                <c:pt idx="26">
                  <c:v>3.9749999999999996</c:v>
                </c:pt>
                <c:pt idx="27">
                  <c:v>4.0249999999999995</c:v>
                </c:pt>
                <c:pt idx="28">
                  <c:v>3.7083335000000002</c:v>
                </c:pt>
                <c:pt idx="29">
                  <c:v>3.6749999999999998</c:v>
                </c:pt>
                <c:pt idx="30">
                  <c:v>3.7666667500000002</c:v>
                </c:pt>
                <c:pt idx="31">
                  <c:v>3.4291667500000003</c:v>
                </c:pt>
                <c:pt idx="32">
                  <c:v>3.5291667500000004</c:v>
                </c:pt>
                <c:pt idx="33">
                  <c:v>3.5625002499999998</c:v>
                </c:pt>
                <c:pt idx="34">
                  <c:v>3.5208335000000002</c:v>
                </c:pt>
                <c:pt idx="35">
                  <c:v>3.4958334999999998</c:v>
                </c:pt>
                <c:pt idx="36">
                  <c:v>3.4249999999999998</c:v>
                </c:pt>
                <c:pt idx="37">
                  <c:v>3.2833332500000001</c:v>
                </c:pt>
                <c:pt idx="38">
                  <c:v>3.2499999999999996</c:v>
                </c:pt>
                <c:pt idx="39">
                  <c:v>3.7291664999999998</c:v>
                </c:pt>
                <c:pt idx="40">
                  <c:v>4.0750000000000002</c:v>
                </c:pt>
                <c:pt idx="41">
                  <c:v>3.8916667499999997</c:v>
                </c:pt>
                <c:pt idx="42">
                  <c:v>3.7958334999999996</c:v>
                </c:pt>
                <c:pt idx="43">
                  <c:v>3.3666669999999996</c:v>
                </c:pt>
                <c:pt idx="44">
                  <c:v>3.0083335</c:v>
                </c:pt>
                <c:pt idx="45">
                  <c:v>3.2125000000000004</c:v>
                </c:pt>
                <c:pt idx="46">
                  <c:v>3.1124999999999998</c:v>
                </c:pt>
                <c:pt idx="47">
                  <c:v>3.0208332499999999</c:v>
                </c:pt>
                <c:pt idx="48">
                  <c:v>2.9791667499999996</c:v>
                </c:pt>
                <c:pt idx="49">
                  <c:v>2.9708334999999999</c:v>
                </c:pt>
                <c:pt idx="50">
                  <c:v>3.1708335000000001</c:v>
                </c:pt>
                <c:pt idx="51">
                  <c:v>3.3250002499999995</c:v>
                </c:pt>
                <c:pt idx="52">
                  <c:v>3.5500002500000001</c:v>
                </c:pt>
                <c:pt idx="53">
                  <c:v>3.579167</c:v>
                </c:pt>
                <c:pt idx="54">
                  <c:v>3.5000002500000003</c:v>
                </c:pt>
                <c:pt idx="55">
                  <c:v>3.3833335</c:v>
                </c:pt>
                <c:pt idx="56">
                  <c:v>3.258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72-48B4-B479-FA1A31C0D6D5}"/>
            </c:ext>
          </c:extLst>
        </c:ser>
        <c:ser>
          <c:idx val="5"/>
          <c:order val="5"/>
          <c:tx>
            <c:strRef>
              <c:f>'16_ábra_chart'!$J$11</c:f>
              <c:strCache>
                <c:ptCount val="1"/>
                <c:pt idx="0">
                  <c:v>Többlakásos 50 m2&lt;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6_ábra_chart'!$D$12:$D$68</c:f>
              <c:strCache>
                <c:ptCount val="5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</c:strCache>
            </c:strRef>
          </c:cat>
          <c:val>
            <c:numRef>
              <c:f>'16_ábra_chart'!$J$12:$J$68</c:f>
              <c:numCache>
                <c:formatCode>0.0</c:formatCode>
                <c:ptCount val="57"/>
                <c:pt idx="0">
                  <c:v>1.7041667499999997</c:v>
                </c:pt>
                <c:pt idx="1">
                  <c:v>1.9041667499999999</c:v>
                </c:pt>
                <c:pt idx="2">
                  <c:v>1.7625</c:v>
                </c:pt>
                <c:pt idx="3">
                  <c:v>1.7583332500000002</c:v>
                </c:pt>
                <c:pt idx="4">
                  <c:v>1.8499999999999999</c:v>
                </c:pt>
                <c:pt idx="5">
                  <c:v>1.7166665000000001</c:v>
                </c:pt>
                <c:pt idx="6">
                  <c:v>1.8083332499999998</c:v>
                </c:pt>
                <c:pt idx="7">
                  <c:v>1.95</c:v>
                </c:pt>
                <c:pt idx="8">
                  <c:v>2.1041665000000003</c:v>
                </c:pt>
                <c:pt idx="9">
                  <c:v>2.1749999999999998</c:v>
                </c:pt>
                <c:pt idx="10">
                  <c:v>2.30833325</c:v>
                </c:pt>
                <c:pt idx="11">
                  <c:v>2.4833332500000003</c:v>
                </c:pt>
                <c:pt idx="12">
                  <c:v>2.6541667499999999</c:v>
                </c:pt>
                <c:pt idx="13">
                  <c:v>2.6875</c:v>
                </c:pt>
                <c:pt idx="14">
                  <c:v>2.8083334999999998</c:v>
                </c:pt>
                <c:pt idx="15">
                  <c:v>2.6875002500000003</c:v>
                </c:pt>
                <c:pt idx="16">
                  <c:v>2.4708334999999999</c:v>
                </c:pt>
                <c:pt idx="17">
                  <c:v>2.4083334999999999</c:v>
                </c:pt>
                <c:pt idx="18">
                  <c:v>2.3458334999999999</c:v>
                </c:pt>
                <c:pt idx="19">
                  <c:v>2.2791667499999999</c:v>
                </c:pt>
                <c:pt idx="20">
                  <c:v>2.3541667500000001</c:v>
                </c:pt>
                <c:pt idx="21">
                  <c:v>2.5166667499999997</c:v>
                </c:pt>
                <c:pt idx="22">
                  <c:v>2.5750000000000002</c:v>
                </c:pt>
                <c:pt idx="23">
                  <c:v>2.7874999999999996</c:v>
                </c:pt>
                <c:pt idx="24">
                  <c:v>2.9499999999999997</c:v>
                </c:pt>
                <c:pt idx="25">
                  <c:v>2.8541667500000001</c:v>
                </c:pt>
                <c:pt idx="26">
                  <c:v>2.7458334999999998</c:v>
                </c:pt>
                <c:pt idx="27">
                  <c:v>2.5250002499999997</c:v>
                </c:pt>
                <c:pt idx="28">
                  <c:v>2.1208334999999998</c:v>
                </c:pt>
                <c:pt idx="29">
                  <c:v>1.8458334999999999</c:v>
                </c:pt>
                <c:pt idx="30">
                  <c:v>1.55416675</c:v>
                </c:pt>
                <c:pt idx="31">
                  <c:v>1.3666667499999998</c:v>
                </c:pt>
                <c:pt idx="32">
                  <c:v>1.3000002499999999</c:v>
                </c:pt>
                <c:pt idx="33">
                  <c:v>1.3500002499999999</c:v>
                </c:pt>
                <c:pt idx="34">
                  <c:v>1.45000025</c:v>
                </c:pt>
                <c:pt idx="35">
                  <c:v>1.5833335000000002</c:v>
                </c:pt>
                <c:pt idx="36">
                  <c:v>1.7999999999999998</c:v>
                </c:pt>
                <c:pt idx="37">
                  <c:v>1.9166664999999998</c:v>
                </c:pt>
                <c:pt idx="38">
                  <c:v>2.0333332500000001</c:v>
                </c:pt>
                <c:pt idx="39">
                  <c:v>2.0916665000000001</c:v>
                </c:pt>
                <c:pt idx="40">
                  <c:v>2.0083332499999997</c:v>
                </c:pt>
                <c:pt idx="41">
                  <c:v>1.9999999999999998</c:v>
                </c:pt>
                <c:pt idx="42">
                  <c:v>1.9291665</c:v>
                </c:pt>
                <c:pt idx="43">
                  <c:v>1.8125</c:v>
                </c:pt>
                <c:pt idx="44">
                  <c:v>1.7875000000000001</c:v>
                </c:pt>
                <c:pt idx="45">
                  <c:v>1.6791667499999998</c:v>
                </c:pt>
                <c:pt idx="46">
                  <c:v>1.7250002500000001</c:v>
                </c:pt>
                <c:pt idx="47">
                  <c:v>1.7833334999999999</c:v>
                </c:pt>
                <c:pt idx="48">
                  <c:v>1.9583334999999997</c:v>
                </c:pt>
                <c:pt idx="49">
                  <c:v>2.1999999999999997</c:v>
                </c:pt>
                <c:pt idx="50">
                  <c:v>2.1999999999999997</c:v>
                </c:pt>
                <c:pt idx="51">
                  <c:v>2.3416667499999999</c:v>
                </c:pt>
                <c:pt idx="52">
                  <c:v>2.4833335000000001</c:v>
                </c:pt>
                <c:pt idx="53">
                  <c:v>2.454167</c:v>
                </c:pt>
                <c:pt idx="54">
                  <c:v>2.5416669999999999</c:v>
                </c:pt>
                <c:pt idx="55">
                  <c:v>2.4708334999999999</c:v>
                </c:pt>
                <c:pt idx="56">
                  <c:v>2.262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72-48B4-B479-FA1A31C0D6D5}"/>
            </c:ext>
          </c:extLst>
        </c:ser>
        <c:ser>
          <c:idx val="6"/>
          <c:order val="6"/>
          <c:tx>
            <c:strRef>
              <c:f>'16_ábra_chart'!$K$11</c:f>
              <c:strCache>
                <c:ptCount val="1"/>
                <c:pt idx="0">
                  <c:v>Többlakásos 50 m2&gt; - Bp.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6_ábra_chart'!$D$12:$D$68</c:f>
              <c:strCache>
                <c:ptCount val="5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</c:strCache>
            </c:strRef>
          </c:cat>
          <c:val>
            <c:numRef>
              <c:f>'16_ábra_chart'!$K$12:$K$68</c:f>
              <c:numCache>
                <c:formatCode>0.0</c:formatCode>
                <c:ptCount val="57"/>
                <c:pt idx="0">
                  <c:v>2.44166675</c:v>
                </c:pt>
                <c:pt idx="1">
                  <c:v>2.6666667500000001</c:v>
                </c:pt>
                <c:pt idx="2">
                  <c:v>2.6125002500000001</c:v>
                </c:pt>
                <c:pt idx="3">
                  <c:v>2.75416675</c:v>
                </c:pt>
                <c:pt idx="4">
                  <c:v>2.9708334999999999</c:v>
                </c:pt>
                <c:pt idx="5">
                  <c:v>3.05</c:v>
                </c:pt>
                <c:pt idx="6">
                  <c:v>3.3875000000000002</c:v>
                </c:pt>
                <c:pt idx="7">
                  <c:v>3.3874999999999997</c:v>
                </c:pt>
                <c:pt idx="8">
                  <c:v>3.3875000000000002</c:v>
                </c:pt>
                <c:pt idx="9">
                  <c:v>3.2208335000000003</c:v>
                </c:pt>
                <c:pt idx="10">
                  <c:v>3.1666667500000001</c:v>
                </c:pt>
                <c:pt idx="11">
                  <c:v>3.31666675</c:v>
                </c:pt>
                <c:pt idx="12">
                  <c:v>3.6166667500000003</c:v>
                </c:pt>
                <c:pt idx="13">
                  <c:v>3.5624999999999996</c:v>
                </c:pt>
                <c:pt idx="14">
                  <c:v>3.5625</c:v>
                </c:pt>
                <c:pt idx="15">
                  <c:v>3.37916675</c:v>
                </c:pt>
                <c:pt idx="16">
                  <c:v>3.1791667499999998</c:v>
                </c:pt>
                <c:pt idx="17">
                  <c:v>3.2708335000000002</c:v>
                </c:pt>
                <c:pt idx="18">
                  <c:v>3.2666667500000002</c:v>
                </c:pt>
                <c:pt idx="19">
                  <c:v>3.5500000000000003</c:v>
                </c:pt>
                <c:pt idx="20">
                  <c:v>3.5750000000000002</c:v>
                </c:pt>
                <c:pt idx="21">
                  <c:v>3.6916665000000002</c:v>
                </c:pt>
                <c:pt idx="22">
                  <c:v>3.7833332499999996</c:v>
                </c:pt>
                <c:pt idx="23">
                  <c:v>3.625</c:v>
                </c:pt>
                <c:pt idx="24">
                  <c:v>3.5708332500000002</c:v>
                </c:pt>
                <c:pt idx="25">
                  <c:v>3.5541667499999998</c:v>
                </c:pt>
                <c:pt idx="26">
                  <c:v>3.4708334999999999</c:v>
                </c:pt>
                <c:pt idx="27">
                  <c:v>3.3208335</c:v>
                </c:pt>
                <c:pt idx="28">
                  <c:v>3.1166667499999998</c:v>
                </c:pt>
                <c:pt idx="29">
                  <c:v>2.7583332499999997</c:v>
                </c:pt>
                <c:pt idx="30">
                  <c:v>2.4166664999999998</c:v>
                </c:pt>
                <c:pt idx="31">
                  <c:v>2.1458332499999999</c:v>
                </c:pt>
                <c:pt idx="32">
                  <c:v>1.9875</c:v>
                </c:pt>
                <c:pt idx="33">
                  <c:v>2.0208335000000002</c:v>
                </c:pt>
                <c:pt idx="34">
                  <c:v>2.1875002499999998</c:v>
                </c:pt>
                <c:pt idx="35">
                  <c:v>2.2958335000000001</c:v>
                </c:pt>
                <c:pt idx="36">
                  <c:v>2.4958334999999998</c:v>
                </c:pt>
                <c:pt idx="37">
                  <c:v>2.6416667500000002</c:v>
                </c:pt>
                <c:pt idx="38">
                  <c:v>2.75416675</c:v>
                </c:pt>
                <c:pt idx="39">
                  <c:v>2.8833335</c:v>
                </c:pt>
                <c:pt idx="40">
                  <c:v>3.0000002500000003</c:v>
                </c:pt>
                <c:pt idx="41">
                  <c:v>3.0541669999999996</c:v>
                </c:pt>
                <c:pt idx="42">
                  <c:v>2.9833335000000001</c:v>
                </c:pt>
                <c:pt idx="43">
                  <c:v>2.9666667499999999</c:v>
                </c:pt>
                <c:pt idx="44">
                  <c:v>2.9249999999999998</c:v>
                </c:pt>
                <c:pt idx="45">
                  <c:v>2.8333332499999999</c:v>
                </c:pt>
                <c:pt idx="46">
                  <c:v>2.8499999999999996</c:v>
                </c:pt>
                <c:pt idx="47">
                  <c:v>2.8958332499999999</c:v>
                </c:pt>
                <c:pt idx="48">
                  <c:v>2.8458332499999996</c:v>
                </c:pt>
                <c:pt idx="49">
                  <c:v>3.0541665</c:v>
                </c:pt>
                <c:pt idx="50">
                  <c:v>3.0916664999999997</c:v>
                </c:pt>
                <c:pt idx="51">
                  <c:v>3.1791665</c:v>
                </c:pt>
                <c:pt idx="52">
                  <c:v>3.4916665</c:v>
                </c:pt>
                <c:pt idx="53">
                  <c:v>3.37083325</c:v>
                </c:pt>
                <c:pt idx="54">
                  <c:v>3.4249999999999998</c:v>
                </c:pt>
                <c:pt idx="55">
                  <c:v>3.4249999999999998</c:v>
                </c:pt>
                <c:pt idx="56">
                  <c:v>3.241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72-48B4-B479-FA1A31C0D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7"/>
          <c:order val="7"/>
          <c:tx>
            <c:strRef>
              <c:f>'16_ábra_chart'!$L$11</c:f>
              <c:strCache>
                <c:ptCount val="1"/>
                <c:pt idx="0">
                  <c:v>Panel - Bp.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6_ábra_chart'!$D$12:$D$68</c:f>
              <c:strCache>
                <c:ptCount val="5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</c:strCache>
            </c:strRef>
          </c:cat>
          <c:val>
            <c:numRef>
              <c:f>'16_ábra_chart'!$L$12:$L$68</c:f>
              <c:numCache>
                <c:formatCode>0.0</c:formatCode>
                <c:ptCount val="57"/>
                <c:pt idx="0">
                  <c:v>1.62916675</c:v>
                </c:pt>
                <c:pt idx="1">
                  <c:v>1.5791667500000002</c:v>
                </c:pt>
                <c:pt idx="2">
                  <c:v>1.4958334999999998</c:v>
                </c:pt>
                <c:pt idx="3">
                  <c:v>1.4833335000000001</c:v>
                </c:pt>
                <c:pt idx="4">
                  <c:v>1.5833334999999999</c:v>
                </c:pt>
                <c:pt idx="5">
                  <c:v>1.69166675</c:v>
                </c:pt>
                <c:pt idx="6">
                  <c:v>1.9083332500000001</c:v>
                </c:pt>
                <c:pt idx="7">
                  <c:v>2.0249999999999999</c:v>
                </c:pt>
                <c:pt idx="8">
                  <c:v>2.0499999999999998</c:v>
                </c:pt>
                <c:pt idx="9">
                  <c:v>2.1166667499999998</c:v>
                </c:pt>
                <c:pt idx="10">
                  <c:v>2.1000002499999999</c:v>
                </c:pt>
                <c:pt idx="11">
                  <c:v>2.1083335000000001</c:v>
                </c:pt>
                <c:pt idx="12">
                  <c:v>2.1791667500000003</c:v>
                </c:pt>
                <c:pt idx="13">
                  <c:v>2.1625000000000001</c:v>
                </c:pt>
                <c:pt idx="14">
                  <c:v>2.1625000000000001</c:v>
                </c:pt>
                <c:pt idx="15">
                  <c:v>2.1458332499999999</c:v>
                </c:pt>
                <c:pt idx="16">
                  <c:v>1.9916665</c:v>
                </c:pt>
                <c:pt idx="17">
                  <c:v>1.9208332499999998</c:v>
                </c:pt>
                <c:pt idx="18">
                  <c:v>1.8958332500000001</c:v>
                </c:pt>
                <c:pt idx="19">
                  <c:v>2.00416675</c:v>
                </c:pt>
                <c:pt idx="20">
                  <c:v>2.2208335000000003</c:v>
                </c:pt>
                <c:pt idx="21">
                  <c:v>2.3583335000000001</c:v>
                </c:pt>
                <c:pt idx="22">
                  <c:v>2.44166675</c:v>
                </c:pt>
                <c:pt idx="23">
                  <c:v>2.50416675</c:v>
                </c:pt>
                <c:pt idx="24">
                  <c:v>2.4125000000000001</c:v>
                </c:pt>
                <c:pt idx="25">
                  <c:v>2.25416675</c:v>
                </c:pt>
                <c:pt idx="26">
                  <c:v>2.0791667500000002</c:v>
                </c:pt>
                <c:pt idx="27">
                  <c:v>1.7333332499999998</c:v>
                </c:pt>
                <c:pt idx="28">
                  <c:v>1.3833333249999999</c:v>
                </c:pt>
                <c:pt idx="29">
                  <c:v>1.1999999000000001</c:v>
                </c:pt>
                <c:pt idx="30">
                  <c:v>1.0583331500000002</c:v>
                </c:pt>
                <c:pt idx="31">
                  <c:v>1.05416665</c:v>
                </c:pt>
                <c:pt idx="32">
                  <c:v>1.2291665749999998</c:v>
                </c:pt>
                <c:pt idx="33">
                  <c:v>1.2875000000000001</c:v>
                </c:pt>
                <c:pt idx="34">
                  <c:v>1.4375</c:v>
                </c:pt>
                <c:pt idx="35">
                  <c:v>1.5249999999999999</c:v>
                </c:pt>
                <c:pt idx="36">
                  <c:v>1.5749999999999997</c:v>
                </c:pt>
                <c:pt idx="37">
                  <c:v>1.6541665000000001</c:v>
                </c:pt>
                <c:pt idx="38">
                  <c:v>1.5791664999999999</c:v>
                </c:pt>
                <c:pt idx="39">
                  <c:v>1.54999975</c:v>
                </c:pt>
                <c:pt idx="40">
                  <c:v>1.4374997500000002</c:v>
                </c:pt>
                <c:pt idx="41">
                  <c:v>1.3249997500000001</c:v>
                </c:pt>
                <c:pt idx="42">
                  <c:v>1.30833325</c:v>
                </c:pt>
                <c:pt idx="43">
                  <c:v>1.2541665000000002</c:v>
                </c:pt>
                <c:pt idx="44">
                  <c:v>1.38333325</c:v>
                </c:pt>
                <c:pt idx="45">
                  <c:v>1.4750000000000001</c:v>
                </c:pt>
                <c:pt idx="46">
                  <c:v>1.5750000000000002</c:v>
                </c:pt>
                <c:pt idx="47">
                  <c:v>1.7291667499999999</c:v>
                </c:pt>
                <c:pt idx="48">
                  <c:v>1.9833335000000001</c:v>
                </c:pt>
                <c:pt idx="49">
                  <c:v>2.2333335000000001</c:v>
                </c:pt>
                <c:pt idx="50">
                  <c:v>2.3416667499999999</c:v>
                </c:pt>
                <c:pt idx="51">
                  <c:v>2.4249999999999998</c:v>
                </c:pt>
                <c:pt idx="52">
                  <c:v>2.3624999999999998</c:v>
                </c:pt>
                <c:pt idx="53">
                  <c:v>2.1708332500000003</c:v>
                </c:pt>
                <c:pt idx="54">
                  <c:v>2.1041664999999998</c:v>
                </c:pt>
                <c:pt idx="55">
                  <c:v>2.0333332500000001</c:v>
                </c:pt>
                <c:pt idx="56">
                  <c:v>1.712499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72-48B4-B479-FA1A31C0D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83536"/>
        <c:axId val="153667664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2"/>
        <c:noMultiLvlLbl val="0"/>
      </c:catAx>
      <c:valAx>
        <c:axId val="153665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153667664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0.86324569444444443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83536"/>
        <c:crosses val="max"/>
        <c:crossBetween val="between"/>
      </c:valAx>
      <c:catAx>
        <c:axId val="1536683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676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237569444444444"/>
          <c:y val="0.8122314814814815"/>
          <c:w val="0.78054027777777779"/>
          <c:h val="0.1713055555555555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43804796296296294"/>
        </c:manualLayout>
      </c:layout>
      <c:lineChart>
        <c:grouping val="standard"/>
        <c:varyColors val="0"/>
        <c:ser>
          <c:idx val="0"/>
          <c:order val="0"/>
          <c:tx>
            <c:strRef>
              <c:f>'16_ábra_chart'!$E$10</c:f>
              <c:strCache>
                <c:ptCount val="1"/>
                <c:pt idx="0">
                  <c:v>Single family house - countryside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6_ábra_chart'!$C$12:$C$68</c:f>
              <c:strCache>
                <c:ptCount val="5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</c:strCache>
            </c:strRef>
          </c:cat>
          <c:val>
            <c:numRef>
              <c:f>'16_ábra_chart'!$E$12:$E$68</c:f>
              <c:numCache>
                <c:formatCode>0.0</c:formatCode>
                <c:ptCount val="57"/>
                <c:pt idx="0">
                  <c:v>3.5541667499999998</c:v>
                </c:pt>
                <c:pt idx="1">
                  <c:v>3.5750002499999995</c:v>
                </c:pt>
                <c:pt idx="2">
                  <c:v>3.1166670000000001</c:v>
                </c:pt>
                <c:pt idx="3">
                  <c:v>2.8666669999999996</c:v>
                </c:pt>
                <c:pt idx="4">
                  <c:v>2.6750002500000001</c:v>
                </c:pt>
                <c:pt idx="5">
                  <c:v>2.7375002499999996</c:v>
                </c:pt>
                <c:pt idx="6">
                  <c:v>3.2791667499999999</c:v>
                </c:pt>
                <c:pt idx="7">
                  <c:v>3.4791667500000001</c:v>
                </c:pt>
                <c:pt idx="8">
                  <c:v>3.7541667500000004</c:v>
                </c:pt>
                <c:pt idx="9">
                  <c:v>4.0916667499999999</c:v>
                </c:pt>
                <c:pt idx="10">
                  <c:v>4.1208334999999998</c:v>
                </c:pt>
                <c:pt idx="11">
                  <c:v>4.4375</c:v>
                </c:pt>
                <c:pt idx="12">
                  <c:v>4.5291667499999999</c:v>
                </c:pt>
                <c:pt idx="13">
                  <c:v>4.5958332500000001</c:v>
                </c:pt>
                <c:pt idx="14">
                  <c:v>4.6666664999999998</c:v>
                </c:pt>
                <c:pt idx="15">
                  <c:v>4.5999999999999996</c:v>
                </c:pt>
                <c:pt idx="16">
                  <c:v>4.6916665000000002</c:v>
                </c:pt>
                <c:pt idx="17">
                  <c:v>4.4749999999999996</c:v>
                </c:pt>
                <c:pt idx="18">
                  <c:v>4.4749999999999996</c:v>
                </c:pt>
                <c:pt idx="19">
                  <c:v>4.4916665</c:v>
                </c:pt>
                <c:pt idx="20">
                  <c:v>4.5208332499999999</c:v>
                </c:pt>
                <c:pt idx="21">
                  <c:v>5.0374997500000003</c:v>
                </c:pt>
                <c:pt idx="22">
                  <c:v>5.1208332499999996</c:v>
                </c:pt>
                <c:pt idx="23">
                  <c:v>5.2708332499999999</c:v>
                </c:pt>
                <c:pt idx="24">
                  <c:v>5.2666664999999995</c:v>
                </c:pt>
                <c:pt idx="25">
                  <c:v>5.2083332499999999</c:v>
                </c:pt>
                <c:pt idx="26">
                  <c:v>5.2874997500000003</c:v>
                </c:pt>
                <c:pt idx="27">
                  <c:v>5.1708332500000003</c:v>
                </c:pt>
                <c:pt idx="28">
                  <c:v>5.1374999999999993</c:v>
                </c:pt>
                <c:pt idx="29">
                  <c:v>4.9458332499999997</c:v>
                </c:pt>
                <c:pt idx="30">
                  <c:v>4.7416667500000003</c:v>
                </c:pt>
                <c:pt idx="31">
                  <c:v>4.55</c:v>
                </c:pt>
                <c:pt idx="32">
                  <c:v>4.3000000000000007</c:v>
                </c:pt>
                <c:pt idx="33">
                  <c:v>4.0916667499999999</c:v>
                </c:pt>
                <c:pt idx="34">
                  <c:v>4.0999999999999996</c:v>
                </c:pt>
                <c:pt idx="35">
                  <c:v>4.2791664999999997</c:v>
                </c:pt>
                <c:pt idx="36">
                  <c:v>4.5208332499999999</c:v>
                </c:pt>
                <c:pt idx="37">
                  <c:v>4.645833249999999</c:v>
                </c:pt>
                <c:pt idx="38">
                  <c:v>4.6375000000000002</c:v>
                </c:pt>
                <c:pt idx="39">
                  <c:v>4.6000002499999999</c:v>
                </c:pt>
                <c:pt idx="40">
                  <c:v>4.5416667500000001</c:v>
                </c:pt>
                <c:pt idx="41">
                  <c:v>4.5333334999999995</c:v>
                </c:pt>
                <c:pt idx="42">
                  <c:v>4.4499999999999993</c:v>
                </c:pt>
                <c:pt idx="43">
                  <c:v>4.4000000000000004</c:v>
                </c:pt>
                <c:pt idx="44">
                  <c:v>4.1750000000000007</c:v>
                </c:pt>
                <c:pt idx="45">
                  <c:v>3.8333332499999999</c:v>
                </c:pt>
                <c:pt idx="46">
                  <c:v>3.7250000000000005</c:v>
                </c:pt>
                <c:pt idx="47">
                  <c:v>3.5416664999999998</c:v>
                </c:pt>
                <c:pt idx="48">
                  <c:v>3.4916665</c:v>
                </c:pt>
                <c:pt idx="49">
                  <c:v>3.6541665000000001</c:v>
                </c:pt>
                <c:pt idx="50">
                  <c:v>3.6541664999999997</c:v>
                </c:pt>
                <c:pt idx="51">
                  <c:v>3.5916665000000005</c:v>
                </c:pt>
                <c:pt idx="52">
                  <c:v>3.5166664999999999</c:v>
                </c:pt>
                <c:pt idx="53">
                  <c:v>3.3208332499999997</c:v>
                </c:pt>
                <c:pt idx="54">
                  <c:v>3.2041664999999999</c:v>
                </c:pt>
                <c:pt idx="55">
                  <c:v>3.1749999999999998</c:v>
                </c:pt>
                <c:pt idx="56">
                  <c:v>3.1791667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1D-4739-8676-D3A4DC8FC453}"/>
            </c:ext>
          </c:extLst>
        </c:ser>
        <c:ser>
          <c:idx val="1"/>
          <c:order val="1"/>
          <c:tx>
            <c:strRef>
              <c:f>'16_ábra_chart'!$F$10</c:f>
              <c:strCache>
                <c:ptCount val="1"/>
                <c:pt idx="0">
                  <c:v>Multi-apartment resident 50 m2 &lt; - countryside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6_ábra_chart'!$C$12:$C$68</c:f>
              <c:strCache>
                <c:ptCount val="5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</c:strCache>
            </c:strRef>
          </c:cat>
          <c:val>
            <c:numRef>
              <c:f>'16_ábra_chart'!$F$12:$F$68</c:f>
              <c:numCache>
                <c:formatCode>0.0</c:formatCode>
                <c:ptCount val="57"/>
                <c:pt idx="0">
                  <c:v>2.31666675</c:v>
                </c:pt>
                <c:pt idx="1">
                  <c:v>2.25</c:v>
                </c:pt>
                <c:pt idx="2">
                  <c:v>1.9291667499999998</c:v>
                </c:pt>
                <c:pt idx="3">
                  <c:v>1.85</c:v>
                </c:pt>
                <c:pt idx="4">
                  <c:v>1.7333332499999998</c:v>
                </c:pt>
                <c:pt idx="5">
                  <c:v>1.7833332500000001</c:v>
                </c:pt>
                <c:pt idx="6">
                  <c:v>1.9833332499999998</c:v>
                </c:pt>
                <c:pt idx="7">
                  <c:v>2.1875</c:v>
                </c:pt>
                <c:pt idx="8">
                  <c:v>2.4708332500000001</c:v>
                </c:pt>
                <c:pt idx="9">
                  <c:v>2.6333332499999997</c:v>
                </c:pt>
                <c:pt idx="10">
                  <c:v>2.8583332500000003</c:v>
                </c:pt>
                <c:pt idx="11">
                  <c:v>3.0541665</c:v>
                </c:pt>
                <c:pt idx="12">
                  <c:v>3.0041665000000002</c:v>
                </c:pt>
                <c:pt idx="13">
                  <c:v>3.0583332499999996</c:v>
                </c:pt>
                <c:pt idx="14">
                  <c:v>2.9666665000000005</c:v>
                </c:pt>
                <c:pt idx="15">
                  <c:v>2.7249999999999996</c:v>
                </c:pt>
                <c:pt idx="16">
                  <c:v>2.65</c:v>
                </c:pt>
                <c:pt idx="17">
                  <c:v>2.4791665000000003</c:v>
                </c:pt>
                <c:pt idx="18">
                  <c:v>2.4249999999999998</c:v>
                </c:pt>
                <c:pt idx="19">
                  <c:v>2.5750000000000002</c:v>
                </c:pt>
                <c:pt idx="20">
                  <c:v>2.7666667499999997</c:v>
                </c:pt>
                <c:pt idx="21">
                  <c:v>2.9708335000000003</c:v>
                </c:pt>
                <c:pt idx="22">
                  <c:v>3.25</c:v>
                </c:pt>
                <c:pt idx="23">
                  <c:v>3.2750000000000004</c:v>
                </c:pt>
                <c:pt idx="24">
                  <c:v>3.4083332500000001</c:v>
                </c:pt>
                <c:pt idx="25">
                  <c:v>3.3583332500000003</c:v>
                </c:pt>
                <c:pt idx="26">
                  <c:v>3.1416667499999997</c:v>
                </c:pt>
                <c:pt idx="27">
                  <c:v>3.18333325</c:v>
                </c:pt>
                <c:pt idx="28">
                  <c:v>2.9416667499999996</c:v>
                </c:pt>
                <c:pt idx="29">
                  <c:v>2.87916675</c:v>
                </c:pt>
                <c:pt idx="30">
                  <c:v>2.6083332500000003</c:v>
                </c:pt>
                <c:pt idx="31">
                  <c:v>2.2999999999999998</c:v>
                </c:pt>
                <c:pt idx="32">
                  <c:v>2.1416665000000004</c:v>
                </c:pt>
                <c:pt idx="33">
                  <c:v>2.0958332500000001</c:v>
                </c:pt>
                <c:pt idx="34">
                  <c:v>2.1666667500000001</c:v>
                </c:pt>
                <c:pt idx="35">
                  <c:v>2.2958335000000001</c:v>
                </c:pt>
                <c:pt idx="36">
                  <c:v>2.3208335</c:v>
                </c:pt>
                <c:pt idx="37">
                  <c:v>2.3374999999999999</c:v>
                </c:pt>
                <c:pt idx="38">
                  <c:v>2.25</c:v>
                </c:pt>
                <c:pt idx="39">
                  <c:v>2.0874999999999999</c:v>
                </c:pt>
                <c:pt idx="40">
                  <c:v>2.0041667500000004</c:v>
                </c:pt>
                <c:pt idx="41">
                  <c:v>1.9083335000000001</c:v>
                </c:pt>
                <c:pt idx="42">
                  <c:v>1.8625000000000003</c:v>
                </c:pt>
                <c:pt idx="43">
                  <c:v>1.8458332499999999</c:v>
                </c:pt>
                <c:pt idx="44">
                  <c:v>1.7291665000000001</c:v>
                </c:pt>
                <c:pt idx="45">
                  <c:v>1.67499975</c:v>
                </c:pt>
                <c:pt idx="46">
                  <c:v>1.6624997499999998</c:v>
                </c:pt>
                <c:pt idx="47">
                  <c:v>1.8291665000000001</c:v>
                </c:pt>
                <c:pt idx="48">
                  <c:v>2.0541665</c:v>
                </c:pt>
                <c:pt idx="49">
                  <c:v>2.2291665000000003</c:v>
                </c:pt>
                <c:pt idx="50">
                  <c:v>2.4083332500000001</c:v>
                </c:pt>
                <c:pt idx="51">
                  <c:v>2.3833332500000002</c:v>
                </c:pt>
                <c:pt idx="52">
                  <c:v>2.2750000000000004</c:v>
                </c:pt>
                <c:pt idx="53">
                  <c:v>2.4250000000000003</c:v>
                </c:pt>
                <c:pt idx="54">
                  <c:v>2.3666667500000003</c:v>
                </c:pt>
                <c:pt idx="55">
                  <c:v>2.3000000000000003</c:v>
                </c:pt>
                <c:pt idx="56">
                  <c:v>2.2583332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1D-4739-8676-D3A4DC8FC453}"/>
            </c:ext>
          </c:extLst>
        </c:ser>
        <c:ser>
          <c:idx val="2"/>
          <c:order val="2"/>
          <c:tx>
            <c:strRef>
              <c:f>'16_ábra_chart'!$G$10</c:f>
              <c:strCache>
                <c:ptCount val="1"/>
                <c:pt idx="0">
                  <c:v>Multi-apartment resident - 50 m2 &gt; - countryside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6_ábra_chart'!$C$12:$C$68</c:f>
              <c:strCache>
                <c:ptCount val="5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</c:strCache>
            </c:strRef>
          </c:cat>
          <c:val>
            <c:numRef>
              <c:f>'16_ábra_chart'!$G$12:$G$68</c:f>
              <c:numCache>
                <c:formatCode>0.0</c:formatCode>
                <c:ptCount val="57"/>
                <c:pt idx="0">
                  <c:v>2.70000025</c:v>
                </c:pt>
                <c:pt idx="1">
                  <c:v>2.5166667500000002</c:v>
                </c:pt>
                <c:pt idx="2">
                  <c:v>2.1666667500000001</c:v>
                </c:pt>
                <c:pt idx="3">
                  <c:v>1.9291667500000003</c:v>
                </c:pt>
                <c:pt idx="4">
                  <c:v>1.8208332499999997</c:v>
                </c:pt>
                <c:pt idx="5">
                  <c:v>2.0458332500000003</c:v>
                </c:pt>
                <c:pt idx="6">
                  <c:v>2.3458332500000001</c:v>
                </c:pt>
                <c:pt idx="7">
                  <c:v>2.6999997499999999</c:v>
                </c:pt>
                <c:pt idx="8">
                  <c:v>3.0666665000000002</c:v>
                </c:pt>
                <c:pt idx="9">
                  <c:v>3.2166665000000001</c:v>
                </c:pt>
                <c:pt idx="10">
                  <c:v>3.2833332500000001</c:v>
                </c:pt>
                <c:pt idx="11">
                  <c:v>3.2833332499999996</c:v>
                </c:pt>
                <c:pt idx="12">
                  <c:v>3.18333325</c:v>
                </c:pt>
                <c:pt idx="13">
                  <c:v>3.1583332500000001</c:v>
                </c:pt>
                <c:pt idx="14">
                  <c:v>3.2249997500000003</c:v>
                </c:pt>
                <c:pt idx="15">
                  <c:v>3.1166665</c:v>
                </c:pt>
                <c:pt idx="16">
                  <c:v>3.1499997500000001</c:v>
                </c:pt>
                <c:pt idx="17">
                  <c:v>3.0833332499999999</c:v>
                </c:pt>
                <c:pt idx="18">
                  <c:v>3.15</c:v>
                </c:pt>
                <c:pt idx="19">
                  <c:v>3.3</c:v>
                </c:pt>
                <c:pt idx="20">
                  <c:v>3.4833335000000001</c:v>
                </c:pt>
                <c:pt idx="21">
                  <c:v>3.5750000000000002</c:v>
                </c:pt>
                <c:pt idx="22">
                  <c:v>3.6500000000000004</c:v>
                </c:pt>
                <c:pt idx="23">
                  <c:v>3.6750000000000003</c:v>
                </c:pt>
                <c:pt idx="24">
                  <c:v>3.6916664999999997</c:v>
                </c:pt>
                <c:pt idx="25">
                  <c:v>3.9208332500000003</c:v>
                </c:pt>
                <c:pt idx="26">
                  <c:v>3.8499999999999996</c:v>
                </c:pt>
                <c:pt idx="27">
                  <c:v>3.9000000000000004</c:v>
                </c:pt>
                <c:pt idx="28">
                  <c:v>3.7416667499999994</c:v>
                </c:pt>
                <c:pt idx="29">
                  <c:v>3.4083335000000003</c:v>
                </c:pt>
                <c:pt idx="30">
                  <c:v>3.2041667500000002</c:v>
                </c:pt>
                <c:pt idx="31">
                  <c:v>2.9125000000000001</c:v>
                </c:pt>
                <c:pt idx="32">
                  <c:v>2.6875</c:v>
                </c:pt>
                <c:pt idx="33">
                  <c:v>2.625</c:v>
                </c:pt>
                <c:pt idx="34">
                  <c:v>2.7166667499999999</c:v>
                </c:pt>
                <c:pt idx="35">
                  <c:v>2.8666667499999998</c:v>
                </c:pt>
                <c:pt idx="36">
                  <c:v>2.9916667500000003</c:v>
                </c:pt>
                <c:pt idx="37">
                  <c:v>3.0249999999999999</c:v>
                </c:pt>
                <c:pt idx="38">
                  <c:v>2.9541665000000004</c:v>
                </c:pt>
                <c:pt idx="39">
                  <c:v>2.9291665</c:v>
                </c:pt>
                <c:pt idx="40">
                  <c:v>2.8749997500000002</c:v>
                </c:pt>
                <c:pt idx="41">
                  <c:v>2.920833</c:v>
                </c:pt>
                <c:pt idx="42">
                  <c:v>2.858333</c:v>
                </c:pt>
                <c:pt idx="43">
                  <c:v>2.6999997499999999</c:v>
                </c:pt>
                <c:pt idx="44">
                  <c:v>2.7208332500000001</c:v>
                </c:pt>
                <c:pt idx="45">
                  <c:v>2.5916667499999999</c:v>
                </c:pt>
                <c:pt idx="46">
                  <c:v>2.6000002499999999</c:v>
                </c:pt>
                <c:pt idx="47">
                  <c:v>2.6583335000000003</c:v>
                </c:pt>
                <c:pt idx="48">
                  <c:v>2.6749999999999998</c:v>
                </c:pt>
                <c:pt idx="49">
                  <c:v>2.8333332500000004</c:v>
                </c:pt>
                <c:pt idx="50">
                  <c:v>2.8916665000000004</c:v>
                </c:pt>
                <c:pt idx="51">
                  <c:v>2.9583332499999999</c:v>
                </c:pt>
                <c:pt idx="52">
                  <c:v>3.05833325</c:v>
                </c:pt>
                <c:pt idx="53">
                  <c:v>2.9249999999999998</c:v>
                </c:pt>
                <c:pt idx="54">
                  <c:v>2.9708332500000001</c:v>
                </c:pt>
                <c:pt idx="55">
                  <c:v>2.875</c:v>
                </c:pt>
                <c:pt idx="56">
                  <c:v>2.608333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1D-4739-8676-D3A4DC8FC453}"/>
            </c:ext>
          </c:extLst>
        </c:ser>
        <c:ser>
          <c:idx val="3"/>
          <c:order val="3"/>
          <c:tx>
            <c:strRef>
              <c:f>'16_ábra_chart'!$H$10</c:f>
              <c:strCache>
                <c:ptCount val="1"/>
                <c:pt idx="0">
                  <c:v>Block of flats - countryside</c:v>
                </c:pt>
              </c:strCache>
            </c:strRef>
          </c:tx>
          <c:spPr>
            <a:ln w="38100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6_ábra_chart'!$C$12:$C$68</c:f>
              <c:strCache>
                <c:ptCount val="5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</c:strCache>
            </c:strRef>
          </c:cat>
          <c:val>
            <c:numRef>
              <c:f>'16_ábra_chart'!$H$12:$H$68</c:f>
              <c:numCache>
                <c:formatCode>0.0</c:formatCode>
                <c:ptCount val="57"/>
                <c:pt idx="0">
                  <c:v>1.7708332499999999</c:v>
                </c:pt>
                <c:pt idx="1">
                  <c:v>1.7166667500000001</c:v>
                </c:pt>
                <c:pt idx="2">
                  <c:v>1.4666667499999999</c:v>
                </c:pt>
                <c:pt idx="3">
                  <c:v>1.4375002499999998</c:v>
                </c:pt>
                <c:pt idx="4">
                  <c:v>1.4750002499999999</c:v>
                </c:pt>
                <c:pt idx="5">
                  <c:v>1.6708335000000001</c:v>
                </c:pt>
                <c:pt idx="6">
                  <c:v>1.9083334999999999</c:v>
                </c:pt>
                <c:pt idx="7">
                  <c:v>2.0833335000000002</c:v>
                </c:pt>
                <c:pt idx="8">
                  <c:v>2.1958335</c:v>
                </c:pt>
                <c:pt idx="9">
                  <c:v>2.2083335000000002</c:v>
                </c:pt>
                <c:pt idx="10">
                  <c:v>2.12916675</c:v>
                </c:pt>
                <c:pt idx="11">
                  <c:v>2.1</c:v>
                </c:pt>
                <c:pt idx="12">
                  <c:v>2.15</c:v>
                </c:pt>
                <c:pt idx="13">
                  <c:v>2.1583332500000001</c:v>
                </c:pt>
                <c:pt idx="14">
                  <c:v>2.2999999999999998</c:v>
                </c:pt>
                <c:pt idx="15">
                  <c:v>2.3125</c:v>
                </c:pt>
                <c:pt idx="16">
                  <c:v>2.1791667500000003</c:v>
                </c:pt>
                <c:pt idx="17">
                  <c:v>2.0708335</c:v>
                </c:pt>
                <c:pt idx="18">
                  <c:v>2.0958335000000003</c:v>
                </c:pt>
                <c:pt idx="19">
                  <c:v>2.2125002499999997</c:v>
                </c:pt>
                <c:pt idx="20">
                  <c:v>2.3708334999999998</c:v>
                </c:pt>
                <c:pt idx="21">
                  <c:v>2.5500002500000001</c:v>
                </c:pt>
                <c:pt idx="22">
                  <c:v>2.5250002499999997</c:v>
                </c:pt>
                <c:pt idx="23">
                  <c:v>2.6541667499999999</c:v>
                </c:pt>
                <c:pt idx="24">
                  <c:v>2.8416667499999999</c:v>
                </c:pt>
                <c:pt idx="25">
                  <c:v>2.8833332499999997</c:v>
                </c:pt>
                <c:pt idx="26">
                  <c:v>2.8749997499999997</c:v>
                </c:pt>
                <c:pt idx="27">
                  <c:v>2.5916664999999997</c:v>
                </c:pt>
                <c:pt idx="28">
                  <c:v>2.3124997499999997</c:v>
                </c:pt>
                <c:pt idx="29">
                  <c:v>2.1041664999999998</c:v>
                </c:pt>
                <c:pt idx="30">
                  <c:v>1.9083332500000001</c:v>
                </c:pt>
                <c:pt idx="31">
                  <c:v>1.825</c:v>
                </c:pt>
                <c:pt idx="32">
                  <c:v>1.7208334999999999</c:v>
                </c:pt>
                <c:pt idx="33">
                  <c:v>1.67916675</c:v>
                </c:pt>
                <c:pt idx="34">
                  <c:v>1.75416675</c:v>
                </c:pt>
                <c:pt idx="35">
                  <c:v>1.7875000000000001</c:v>
                </c:pt>
                <c:pt idx="36">
                  <c:v>1.7458332500000002</c:v>
                </c:pt>
                <c:pt idx="37">
                  <c:v>1.75416675</c:v>
                </c:pt>
                <c:pt idx="38">
                  <c:v>1.6833334999999998</c:v>
                </c:pt>
                <c:pt idx="39">
                  <c:v>1.64166675</c:v>
                </c:pt>
                <c:pt idx="40">
                  <c:v>1.65</c:v>
                </c:pt>
                <c:pt idx="41">
                  <c:v>1.575</c:v>
                </c:pt>
                <c:pt idx="42">
                  <c:v>1.5416665000000001</c:v>
                </c:pt>
                <c:pt idx="43">
                  <c:v>1.5083332500000002</c:v>
                </c:pt>
                <c:pt idx="44">
                  <c:v>1.4666667500000001</c:v>
                </c:pt>
                <c:pt idx="45">
                  <c:v>1.5</c:v>
                </c:pt>
                <c:pt idx="46">
                  <c:v>1.5166667500000002</c:v>
                </c:pt>
                <c:pt idx="47">
                  <c:v>1.5583335</c:v>
                </c:pt>
                <c:pt idx="48">
                  <c:v>1.7666667500000002</c:v>
                </c:pt>
                <c:pt idx="49">
                  <c:v>1.9500000000000002</c:v>
                </c:pt>
                <c:pt idx="50">
                  <c:v>2.1500000000000004</c:v>
                </c:pt>
                <c:pt idx="51">
                  <c:v>2.2874999999999996</c:v>
                </c:pt>
                <c:pt idx="52">
                  <c:v>2.3041667499999998</c:v>
                </c:pt>
                <c:pt idx="53">
                  <c:v>2.1541667499999999</c:v>
                </c:pt>
                <c:pt idx="54">
                  <c:v>1.9958334999999998</c:v>
                </c:pt>
                <c:pt idx="55">
                  <c:v>1.8416667500000001</c:v>
                </c:pt>
                <c:pt idx="56">
                  <c:v>1.583333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1D-4739-8676-D3A4DC8FC453}"/>
            </c:ext>
          </c:extLst>
        </c:ser>
        <c:ser>
          <c:idx val="4"/>
          <c:order val="4"/>
          <c:tx>
            <c:strRef>
              <c:f>'16_ábra_chart'!$I$10</c:f>
              <c:strCache>
                <c:ptCount val="1"/>
                <c:pt idx="0">
                  <c:v>Single family house - Bp.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6_ábra_chart'!$C$12:$C$68</c:f>
              <c:strCache>
                <c:ptCount val="5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</c:strCache>
            </c:strRef>
          </c:cat>
          <c:val>
            <c:numRef>
              <c:f>'16_ábra_chart'!$I$12:$I$68</c:f>
              <c:numCache>
                <c:formatCode>0.0</c:formatCode>
                <c:ptCount val="57"/>
                <c:pt idx="0">
                  <c:v>3.3458332500000001</c:v>
                </c:pt>
                <c:pt idx="1">
                  <c:v>3.6625000000000001</c:v>
                </c:pt>
                <c:pt idx="2">
                  <c:v>3.6458332500000004</c:v>
                </c:pt>
                <c:pt idx="3">
                  <c:v>3.3375000000000004</c:v>
                </c:pt>
                <c:pt idx="4">
                  <c:v>3.3875000000000002</c:v>
                </c:pt>
                <c:pt idx="5">
                  <c:v>3.1291665000000002</c:v>
                </c:pt>
                <c:pt idx="6">
                  <c:v>3.6541665000000001</c:v>
                </c:pt>
                <c:pt idx="7">
                  <c:v>4.0541665</c:v>
                </c:pt>
                <c:pt idx="8">
                  <c:v>4.2208332500000001</c:v>
                </c:pt>
                <c:pt idx="9">
                  <c:v>4.3166665000000002</c:v>
                </c:pt>
                <c:pt idx="10">
                  <c:v>4.0583332500000004</c:v>
                </c:pt>
                <c:pt idx="11">
                  <c:v>4.3041667500000003</c:v>
                </c:pt>
                <c:pt idx="12">
                  <c:v>4.2833335000000003</c:v>
                </c:pt>
                <c:pt idx="13">
                  <c:v>4.2125002499999997</c:v>
                </c:pt>
                <c:pt idx="14">
                  <c:v>4.6375002500000004</c:v>
                </c:pt>
                <c:pt idx="15">
                  <c:v>4.8250000000000002</c:v>
                </c:pt>
                <c:pt idx="16">
                  <c:v>4.8833332499999997</c:v>
                </c:pt>
                <c:pt idx="17">
                  <c:v>5.1666667500000001</c:v>
                </c:pt>
                <c:pt idx="18">
                  <c:v>4.8208332499999997</c:v>
                </c:pt>
                <c:pt idx="19">
                  <c:v>4.3875000000000002</c:v>
                </c:pt>
                <c:pt idx="20">
                  <c:v>4.6958332499999997</c:v>
                </c:pt>
                <c:pt idx="21">
                  <c:v>4.3499997500000003</c:v>
                </c:pt>
                <c:pt idx="22">
                  <c:v>4.4458332499999997</c:v>
                </c:pt>
                <c:pt idx="23">
                  <c:v>4.5374999999999996</c:v>
                </c:pt>
                <c:pt idx="24">
                  <c:v>4.1624999999999996</c:v>
                </c:pt>
                <c:pt idx="25">
                  <c:v>4.2583335</c:v>
                </c:pt>
                <c:pt idx="26">
                  <c:v>3.9749999999999996</c:v>
                </c:pt>
                <c:pt idx="27">
                  <c:v>4.0249999999999995</c:v>
                </c:pt>
                <c:pt idx="28">
                  <c:v>3.7083335000000002</c:v>
                </c:pt>
                <c:pt idx="29">
                  <c:v>3.6749999999999998</c:v>
                </c:pt>
                <c:pt idx="30">
                  <c:v>3.7666667500000002</c:v>
                </c:pt>
                <c:pt idx="31">
                  <c:v>3.4291667500000003</c:v>
                </c:pt>
                <c:pt idx="32">
                  <c:v>3.5291667500000004</c:v>
                </c:pt>
                <c:pt idx="33">
                  <c:v>3.5625002499999998</c:v>
                </c:pt>
                <c:pt idx="34">
                  <c:v>3.5208335000000002</c:v>
                </c:pt>
                <c:pt idx="35">
                  <c:v>3.4958334999999998</c:v>
                </c:pt>
                <c:pt idx="36">
                  <c:v>3.4249999999999998</c:v>
                </c:pt>
                <c:pt idx="37">
                  <c:v>3.2833332500000001</c:v>
                </c:pt>
                <c:pt idx="38">
                  <c:v>3.2499999999999996</c:v>
                </c:pt>
                <c:pt idx="39">
                  <c:v>3.7291664999999998</c:v>
                </c:pt>
                <c:pt idx="40">
                  <c:v>4.0750000000000002</c:v>
                </c:pt>
                <c:pt idx="41">
                  <c:v>3.8916667499999997</c:v>
                </c:pt>
                <c:pt idx="42">
                  <c:v>3.7958334999999996</c:v>
                </c:pt>
                <c:pt idx="43">
                  <c:v>3.3666669999999996</c:v>
                </c:pt>
                <c:pt idx="44">
                  <c:v>3.0083335</c:v>
                </c:pt>
                <c:pt idx="45">
                  <c:v>3.2125000000000004</c:v>
                </c:pt>
                <c:pt idx="46">
                  <c:v>3.1124999999999998</c:v>
                </c:pt>
                <c:pt idx="47">
                  <c:v>3.0208332499999999</c:v>
                </c:pt>
                <c:pt idx="48">
                  <c:v>2.9791667499999996</c:v>
                </c:pt>
                <c:pt idx="49">
                  <c:v>2.9708334999999999</c:v>
                </c:pt>
                <c:pt idx="50">
                  <c:v>3.1708335000000001</c:v>
                </c:pt>
                <c:pt idx="51">
                  <c:v>3.3250002499999995</c:v>
                </c:pt>
                <c:pt idx="52">
                  <c:v>3.5500002500000001</c:v>
                </c:pt>
                <c:pt idx="53">
                  <c:v>3.579167</c:v>
                </c:pt>
                <c:pt idx="54">
                  <c:v>3.5000002500000003</c:v>
                </c:pt>
                <c:pt idx="55">
                  <c:v>3.3833335</c:v>
                </c:pt>
                <c:pt idx="56">
                  <c:v>3.258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1D-4739-8676-D3A4DC8FC453}"/>
            </c:ext>
          </c:extLst>
        </c:ser>
        <c:ser>
          <c:idx val="5"/>
          <c:order val="5"/>
          <c:tx>
            <c:strRef>
              <c:f>'16_ábra_chart'!$J$10</c:f>
              <c:strCache>
                <c:ptCount val="1"/>
                <c:pt idx="0">
                  <c:v>Multi-apartment resident 50 m2 &lt; - Budapest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6_ábra_chart'!$C$12:$C$68</c:f>
              <c:strCache>
                <c:ptCount val="5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</c:strCache>
            </c:strRef>
          </c:cat>
          <c:val>
            <c:numRef>
              <c:f>'16_ábra_chart'!$J$12:$J$68</c:f>
              <c:numCache>
                <c:formatCode>0.0</c:formatCode>
                <c:ptCount val="57"/>
                <c:pt idx="0">
                  <c:v>1.7041667499999997</c:v>
                </c:pt>
                <c:pt idx="1">
                  <c:v>1.9041667499999999</c:v>
                </c:pt>
                <c:pt idx="2">
                  <c:v>1.7625</c:v>
                </c:pt>
                <c:pt idx="3">
                  <c:v>1.7583332500000002</c:v>
                </c:pt>
                <c:pt idx="4">
                  <c:v>1.8499999999999999</c:v>
                </c:pt>
                <c:pt idx="5">
                  <c:v>1.7166665000000001</c:v>
                </c:pt>
                <c:pt idx="6">
                  <c:v>1.8083332499999998</c:v>
                </c:pt>
                <c:pt idx="7">
                  <c:v>1.95</c:v>
                </c:pt>
                <c:pt idx="8">
                  <c:v>2.1041665000000003</c:v>
                </c:pt>
                <c:pt idx="9">
                  <c:v>2.1749999999999998</c:v>
                </c:pt>
                <c:pt idx="10">
                  <c:v>2.30833325</c:v>
                </c:pt>
                <c:pt idx="11">
                  <c:v>2.4833332500000003</c:v>
                </c:pt>
                <c:pt idx="12">
                  <c:v>2.6541667499999999</c:v>
                </c:pt>
                <c:pt idx="13">
                  <c:v>2.6875</c:v>
                </c:pt>
                <c:pt idx="14">
                  <c:v>2.8083334999999998</c:v>
                </c:pt>
                <c:pt idx="15">
                  <c:v>2.6875002500000003</c:v>
                </c:pt>
                <c:pt idx="16">
                  <c:v>2.4708334999999999</c:v>
                </c:pt>
                <c:pt idx="17">
                  <c:v>2.4083334999999999</c:v>
                </c:pt>
                <c:pt idx="18">
                  <c:v>2.3458334999999999</c:v>
                </c:pt>
                <c:pt idx="19">
                  <c:v>2.2791667499999999</c:v>
                </c:pt>
                <c:pt idx="20">
                  <c:v>2.3541667500000001</c:v>
                </c:pt>
                <c:pt idx="21">
                  <c:v>2.5166667499999997</c:v>
                </c:pt>
                <c:pt idx="22">
                  <c:v>2.5750000000000002</c:v>
                </c:pt>
                <c:pt idx="23">
                  <c:v>2.7874999999999996</c:v>
                </c:pt>
                <c:pt idx="24">
                  <c:v>2.9499999999999997</c:v>
                </c:pt>
                <c:pt idx="25">
                  <c:v>2.8541667500000001</c:v>
                </c:pt>
                <c:pt idx="26">
                  <c:v>2.7458334999999998</c:v>
                </c:pt>
                <c:pt idx="27">
                  <c:v>2.5250002499999997</c:v>
                </c:pt>
                <c:pt idx="28">
                  <c:v>2.1208334999999998</c:v>
                </c:pt>
                <c:pt idx="29">
                  <c:v>1.8458334999999999</c:v>
                </c:pt>
                <c:pt idx="30">
                  <c:v>1.55416675</c:v>
                </c:pt>
                <c:pt idx="31">
                  <c:v>1.3666667499999998</c:v>
                </c:pt>
                <c:pt idx="32">
                  <c:v>1.3000002499999999</c:v>
                </c:pt>
                <c:pt idx="33">
                  <c:v>1.3500002499999999</c:v>
                </c:pt>
                <c:pt idx="34">
                  <c:v>1.45000025</c:v>
                </c:pt>
                <c:pt idx="35">
                  <c:v>1.5833335000000002</c:v>
                </c:pt>
                <c:pt idx="36">
                  <c:v>1.7999999999999998</c:v>
                </c:pt>
                <c:pt idx="37">
                  <c:v>1.9166664999999998</c:v>
                </c:pt>
                <c:pt idx="38">
                  <c:v>2.0333332500000001</c:v>
                </c:pt>
                <c:pt idx="39">
                  <c:v>2.0916665000000001</c:v>
                </c:pt>
                <c:pt idx="40">
                  <c:v>2.0083332499999997</c:v>
                </c:pt>
                <c:pt idx="41">
                  <c:v>1.9999999999999998</c:v>
                </c:pt>
                <c:pt idx="42">
                  <c:v>1.9291665</c:v>
                </c:pt>
                <c:pt idx="43">
                  <c:v>1.8125</c:v>
                </c:pt>
                <c:pt idx="44">
                  <c:v>1.7875000000000001</c:v>
                </c:pt>
                <c:pt idx="45">
                  <c:v>1.6791667499999998</c:v>
                </c:pt>
                <c:pt idx="46">
                  <c:v>1.7250002500000001</c:v>
                </c:pt>
                <c:pt idx="47">
                  <c:v>1.7833334999999999</c:v>
                </c:pt>
                <c:pt idx="48">
                  <c:v>1.9583334999999997</c:v>
                </c:pt>
                <c:pt idx="49">
                  <c:v>2.1999999999999997</c:v>
                </c:pt>
                <c:pt idx="50">
                  <c:v>2.1999999999999997</c:v>
                </c:pt>
                <c:pt idx="51">
                  <c:v>2.3416667499999999</c:v>
                </c:pt>
                <c:pt idx="52">
                  <c:v>2.4833335000000001</c:v>
                </c:pt>
                <c:pt idx="53">
                  <c:v>2.454167</c:v>
                </c:pt>
                <c:pt idx="54">
                  <c:v>2.5416669999999999</c:v>
                </c:pt>
                <c:pt idx="55">
                  <c:v>2.4708334999999999</c:v>
                </c:pt>
                <c:pt idx="56">
                  <c:v>2.262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61D-4739-8676-D3A4DC8FC453}"/>
            </c:ext>
          </c:extLst>
        </c:ser>
        <c:ser>
          <c:idx val="6"/>
          <c:order val="6"/>
          <c:tx>
            <c:strRef>
              <c:f>'16_ábra_chart'!$K$10</c:f>
              <c:strCache>
                <c:ptCount val="1"/>
                <c:pt idx="0">
                  <c:v>Multi-apartment resident - 50 m2 &gt; - Budapest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6_ábra_chart'!$C$12:$C$68</c:f>
              <c:strCache>
                <c:ptCount val="5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</c:strCache>
            </c:strRef>
          </c:cat>
          <c:val>
            <c:numRef>
              <c:f>'16_ábra_chart'!$K$12:$K$68</c:f>
              <c:numCache>
                <c:formatCode>0.0</c:formatCode>
                <c:ptCount val="57"/>
                <c:pt idx="0">
                  <c:v>2.44166675</c:v>
                </c:pt>
                <c:pt idx="1">
                  <c:v>2.6666667500000001</c:v>
                </c:pt>
                <c:pt idx="2">
                  <c:v>2.6125002500000001</c:v>
                </c:pt>
                <c:pt idx="3">
                  <c:v>2.75416675</c:v>
                </c:pt>
                <c:pt idx="4">
                  <c:v>2.9708334999999999</c:v>
                </c:pt>
                <c:pt idx="5">
                  <c:v>3.05</c:v>
                </c:pt>
                <c:pt idx="6">
                  <c:v>3.3875000000000002</c:v>
                </c:pt>
                <c:pt idx="7">
                  <c:v>3.3874999999999997</c:v>
                </c:pt>
                <c:pt idx="8">
                  <c:v>3.3875000000000002</c:v>
                </c:pt>
                <c:pt idx="9">
                  <c:v>3.2208335000000003</c:v>
                </c:pt>
                <c:pt idx="10">
                  <c:v>3.1666667500000001</c:v>
                </c:pt>
                <c:pt idx="11">
                  <c:v>3.31666675</c:v>
                </c:pt>
                <c:pt idx="12">
                  <c:v>3.6166667500000003</c:v>
                </c:pt>
                <c:pt idx="13">
                  <c:v>3.5624999999999996</c:v>
                </c:pt>
                <c:pt idx="14">
                  <c:v>3.5625</c:v>
                </c:pt>
                <c:pt idx="15">
                  <c:v>3.37916675</c:v>
                </c:pt>
                <c:pt idx="16">
                  <c:v>3.1791667499999998</c:v>
                </c:pt>
                <c:pt idx="17">
                  <c:v>3.2708335000000002</c:v>
                </c:pt>
                <c:pt idx="18">
                  <c:v>3.2666667500000002</c:v>
                </c:pt>
                <c:pt idx="19">
                  <c:v>3.5500000000000003</c:v>
                </c:pt>
                <c:pt idx="20">
                  <c:v>3.5750000000000002</c:v>
                </c:pt>
                <c:pt idx="21">
                  <c:v>3.6916665000000002</c:v>
                </c:pt>
                <c:pt idx="22">
                  <c:v>3.7833332499999996</c:v>
                </c:pt>
                <c:pt idx="23">
                  <c:v>3.625</c:v>
                </c:pt>
                <c:pt idx="24">
                  <c:v>3.5708332500000002</c:v>
                </c:pt>
                <c:pt idx="25">
                  <c:v>3.5541667499999998</c:v>
                </c:pt>
                <c:pt idx="26">
                  <c:v>3.4708334999999999</c:v>
                </c:pt>
                <c:pt idx="27">
                  <c:v>3.3208335</c:v>
                </c:pt>
                <c:pt idx="28">
                  <c:v>3.1166667499999998</c:v>
                </c:pt>
                <c:pt idx="29">
                  <c:v>2.7583332499999997</c:v>
                </c:pt>
                <c:pt idx="30">
                  <c:v>2.4166664999999998</c:v>
                </c:pt>
                <c:pt idx="31">
                  <c:v>2.1458332499999999</c:v>
                </c:pt>
                <c:pt idx="32">
                  <c:v>1.9875</c:v>
                </c:pt>
                <c:pt idx="33">
                  <c:v>2.0208335000000002</c:v>
                </c:pt>
                <c:pt idx="34">
                  <c:v>2.1875002499999998</c:v>
                </c:pt>
                <c:pt idx="35">
                  <c:v>2.2958335000000001</c:v>
                </c:pt>
                <c:pt idx="36">
                  <c:v>2.4958334999999998</c:v>
                </c:pt>
                <c:pt idx="37">
                  <c:v>2.6416667500000002</c:v>
                </c:pt>
                <c:pt idx="38">
                  <c:v>2.75416675</c:v>
                </c:pt>
                <c:pt idx="39">
                  <c:v>2.8833335</c:v>
                </c:pt>
                <c:pt idx="40">
                  <c:v>3.0000002500000003</c:v>
                </c:pt>
                <c:pt idx="41">
                  <c:v>3.0541669999999996</c:v>
                </c:pt>
                <c:pt idx="42">
                  <c:v>2.9833335000000001</c:v>
                </c:pt>
                <c:pt idx="43">
                  <c:v>2.9666667499999999</c:v>
                </c:pt>
                <c:pt idx="44">
                  <c:v>2.9249999999999998</c:v>
                </c:pt>
                <c:pt idx="45">
                  <c:v>2.8333332499999999</c:v>
                </c:pt>
                <c:pt idx="46">
                  <c:v>2.8499999999999996</c:v>
                </c:pt>
                <c:pt idx="47">
                  <c:v>2.8958332499999999</c:v>
                </c:pt>
                <c:pt idx="48">
                  <c:v>2.8458332499999996</c:v>
                </c:pt>
                <c:pt idx="49">
                  <c:v>3.0541665</c:v>
                </c:pt>
                <c:pt idx="50">
                  <c:v>3.0916664999999997</c:v>
                </c:pt>
                <c:pt idx="51">
                  <c:v>3.1791665</c:v>
                </c:pt>
                <c:pt idx="52">
                  <c:v>3.4916665</c:v>
                </c:pt>
                <c:pt idx="53">
                  <c:v>3.37083325</c:v>
                </c:pt>
                <c:pt idx="54">
                  <c:v>3.4249999999999998</c:v>
                </c:pt>
                <c:pt idx="55">
                  <c:v>3.4249999999999998</c:v>
                </c:pt>
                <c:pt idx="56">
                  <c:v>3.241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61D-4739-8676-D3A4DC8FC4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7"/>
          <c:order val="7"/>
          <c:tx>
            <c:strRef>
              <c:f>'16_ábra_chart'!$L$10</c:f>
              <c:strCache>
                <c:ptCount val="1"/>
                <c:pt idx="0">
                  <c:v>Block of flats - Budapest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6_ábra_chart'!$C$12:$C$68</c:f>
              <c:strCache>
                <c:ptCount val="5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</c:strCache>
            </c:strRef>
          </c:cat>
          <c:val>
            <c:numRef>
              <c:f>'16_ábra_chart'!$L$12:$L$68</c:f>
              <c:numCache>
                <c:formatCode>0.0</c:formatCode>
                <c:ptCount val="57"/>
                <c:pt idx="0">
                  <c:v>1.62916675</c:v>
                </c:pt>
                <c:pt idx="1">
                  <c:v>1.5791667500000002</c:v>
                </c:pt>
                <c:pt idx="2">
                  <c:v>1.4958334999999998</c:v>
                </c:pt>
                <c:pt idx="3">
                  <c:v>1.4833335000000001</c:v>
                </c:pt>
                <c:pt idx="4">
                  <c:v>1.5833334999999999</c:v>
                </c:pt>
                <c:pt idx="5">
                  <c:v>1.69166675</c:v>
                </c:pt>
                <c:pt idx="6">
                  <c:v>1.9083332500000001</c:v>
                </c:pt>
                <c:pt idx="7">
                  <c:v>2.0249999999999999</c:v>
                </c:pt>
                <c:pt idx="8">
                  <c:v>2.0499999999999998</c:v>
                </c:pt>
                <c:pt idx="9">
                  <c:v>2.1166667499999998</c:v>
                </c:pt>
                <c:pt idx="10">
                  <c:v>2.1000002499999999</c:v>
                </c:pt>
                <c:pt idx="11">
                  <c:v>2.1083335000000001</c:v>
                </c:pt>
                <c:pt idx="12">
                  <c:v>2.1791667500000003</c:v>
                </c:pt>
                <c:pt idx="13">
                  <c:v>2.1625000000000001</c:v>
                </c:pt>
                <c:pt idx="14">
                  <c:v>2.1625000000000001</c:v>
                </c:pt>
                <c:pt idx="15">
                  <c:v>2.1458332499999999</c:v>
                </c:pt>
                <c:pt idx="16">
                  <c:v>1.9916665</c:v>
                </c:pt>
                <c:pt idx="17">
                  <c:v>1.9208332499999998</c:v>
                </c:pt>
                <c:pt idx="18">
                  <c:v>1.8958332500000001</c:v>
                </c:pt>
                <c:pt idx="19">
                  <c:v>2.00416675</c:v>
                </c:pt>
                <c:pt idx="20">
                  <c:v>2.2208335000000003</c:v>
                </c:pt>
                <c:pt idx="21">
                  <c:v>2.3583335000000001</c:v>
                </c:pt>
                <c:pt idx="22">
                  <c:v>2.44166675</c:v>
                </c:pt>
                <c:pt idx="23">
                  <c:v>2.50416675</c:v>
                </c:pt>
                <c:pt idx="24">
                  <c:v>2.4125000000000001</c:v>
                </c:pt>
                <c:pt idx="25">
                  <c:v>2.25416675</c:v>
                </c:pt>
                <c:pt idx="26">
                  <c:v>2.0791667500000002</c:v>
                </c:pt>
                <c:pt idx="27">
                  <c:v>1.7333332499999998</c:v>
                </c:pt>
                <c:pt idx="28">
                  <c:v>1.3833333249999999</c:v>
                </c:pt>
                <c:pt idx="29">
                  <c:v>1.1999999000000001</c:v>
                </c:pt>
                <c:pt idx="30">
                  <c:v>1.0583331500000002</c:v>
                </c:pt>
                <c:pt idx="31">
                  <c:v>1.05416665</c:v>
                </c:pt>
                <c:pt idx="32">
                  <c:v>1.2291665749999998</c:v>
                </c:pt>
                <c:pt idx="33">
                  <c:v>1.2875000000000001</c:v>
                </c:pt>
                <c:pt idx="34">
                  <c:v>1.4375</c:v>
                </c:pt>
                <c:pt idx="35">
                  <c:v>1.5249999999999999</c:v>
                </c:pt>
                <c:pt idx="36">
                  <c:v>1.5749999999999997</c:v>
                </c:pt>
                <c:pt idx="37">
                  <c:v>1.6541665000000001</c:v>
                </c:pt>
                <c:pt idx="38">
                  <c:v>1.5791664999999999</c:v>
                </c:pt>
                <c:pt idx="39">
                  <c:v>1.54999975</c:v>
                </c:pt>
                <c:pt idx="40">
                  <c:v>1.4374997500000002</c:v>
                </c:pt>
                <c:pt idx="41">
                  <c:v>1.3249997500000001</c:v>
                </c:pt>
                <c:pt idx="42">
                  <c:v>1.30833325</c:v>
                </c:pt>
                <c:pt idx="43">
                  <c:v>1.2541665000000002</c:v>
                </c:pt>
                <c:pt idx="44">
                  <c:v>1.38333325</c:v>
                </c:pt>
                <c:pt idx="45">
                  <c:v>1.4750000000000001</c:v>
                </c:pt>
                <c:pt idx="46">
                  <c:v>1.5750000000000002</c:v>
                </c:pt>
                <c:pt idx="47">
                  <c:v>1.7291667499999999</c:v>
                </c:pt>
                <c:pt idx="48">
                  <c:v>1.9833335000000001</c:v>
                </c:pt>
                <c:pt idx="49">
                  <c:v>2.2333335000000001</c:v>
                </c:pt>
                <c:pt idx="50">
                  <c:v>2.3416667499999999</c:v>
                </c:pt>
                <c:pt idx="51">
                  <c:v>2.4249999999999998</c:v>
                </c:pt>
                <c:pt idx="52">
                  <c:v>2.3624999999999998</c:v>
                </c:pt>
                <c:pt idx="53">
                  <c:v>2.1708332500000003</c:v>
                </c:pt>
                <c:pt idx="54">
                  <c:v>2.1041664999999998</c:v>
                </c:pt>
                <c:pt idx="55">
                  <c:v>2.0333332500000001</c:v>
                </c:pt>
                <c:pt idx="56">
                  <c:v>1.712499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61D-4739-8676-D3A4DC8FC4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83536"/>
        <c:axId val="153667664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2"/>
        <c:noMultiLvlLbl val="0"/>
      </c:catAx>
      <c:valAx>
        <c:axId val="153665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153667664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0.85091316735822575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83536"/>
        <c:crosses val="max"/>
        <c:crossBetween val="between"/>
      </c:valAx>
      <c:catAx>
        <c:axId val="1536683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676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5948835924818398E-2"/>
          <c:y val="0.6581851851851851"/>
          <c:w val="0.88810399429844111"/>
          <c:h val="0.3253518518518518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6.294740740740741E-2"/>
          <c:w val="0.92000166666666672"/>
          <c:h val="0.6667440740740741"/>
        </c:manualLayout>
      </c:layout>
      <c:lineChart>
        <c:grouping val="standard"/>
        <c:varyColors val="0"/>
        <c:ser>
          <c:idx val="0"/>
          <c:order val="0"/>
          <c:tx>
            <c:strRef>
              <c:f>'17_ábra_chart'!$E$10</c:f>
              <c:strCache>
                <c:ptCount val="1"/>
                <c:pt idx="0">
                  <c:v>Medián alku - vidék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D$11:$D$63</c:f>
              <c:strCache>
                <c:ptCount val="5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</c:strCache>
            </c:strRef>
          </c:cat>
          <c:val>
            <c:numRef>
              <c:f>'17_ábra_chart'!$E$11:$E$63</c:f>
              <c:numCache>
                <c:formatCode>0.0</c:formatCode>
                <c:ptCount val="53"/>
                <c:pt idx="0">
                  <c:v>3.8218109999999998</c:v>
                </c:pt>
                <c:pt idx="1">
                  <c:v>4.2553190000000001</c:v>
                </c:pt>
                <c:pt idx="2">
                  <c:v>4.7104970000000002</c:v>
                </c:pt>
                <c:pt idx="3">
                  <c:v>4.8414029999999997</c:v>
                </c:pt>
                <c:pt idx="4">
                  <c:v>4.6153849999999998</c:v>
                </c:pt>
                <c:pt idx="5">
                  <c:v>4.6511630000000004</c:v>
                </c:pt>
                <c:pt idx="6">
                  <c:v>4.6065430000000003</c:v>
                </c:pt>
                <c:pt idx="7">
                  <c:v>5</c:v>
                </c:pt>
                <c:pt idx="8">
                  <c:v>4.8400559999999997</c:v>
                </c:pt>
                <c:pt idx="9">
                  <c:v>5.0505050000000002</c:v>
                </c:pt>
                <c:pt idx="10">
                  <c:v>5.2631579999999998</c:v>
                </c:pt>
                <c:pt idx="11">
                  <c:v>5.7471269999999999</c:v>
                </c:pt>
                <c:pt idx="12">
                  <c:v>5.8823530000000002</c:v>
                </c:pt>
                <c:pt idx="13">
                  <c:v>5.555555</c:v>
                </c:pt>
                <c:pt idx="14">
                  <c:v>5.8823530000000002</c:v>
                </c:pt>
                <c:pt idx="15">
                  <c:v>6.0606059999999999</c:v>
                </c:pt>
                <c:pt idx="16">
                  <c:v>6.5789479999999996</c:v>
                </c:pt>
                <c:pt idx="17">
                  <c:v>6.1326660000000004</c:v>
                </c:pt>
                <c:pt idx="18">
                  <c:v>6.1224489999999996</c:v>
                </c:pt>
                <c:pt idx="19">
                  <c:v>6.030151</c:v>
                </c:pt>
                <c:pt idx="20">
                  <c:v>5.7971009999999996</c:v>
                </c:pt>
                <c:pt idx="21">
                  <c:v>5.7971009999999996</c:v>
                </c:pt>
                <c:pt idx="22">
                  <c:v>5.6451609999999999</c:v>
                </c:pt>
                <c:pt idx="23">
                  <c:v>5.6</c:v>
                </c:pt>
                <c:pt idx="24">
                  <c:v>5.3741750000000001</c:v>
                </c:pt>
                <c:pt idx="25">
                  <c:v>4.8020699999999996</c:v>
                </c:pt>
                <c:pt idx="26">
                  <c:v>4.8861879999999998</c:v>
                </c:pt>
                <c:pt idx="27">
                  <c:v>4.8387099999999998</c:v>
                </c:pt>
                <c:pt idx="28">
                  <c:v>4.5454549999999996</c:v>
                </c:pt>
                <c:pt idx="29">
                  <c:v>4.5419549999999997</c:v>
                </c:pt>
                <c:pt idx="30">
                  <c:v>4.5346060000000001</c:v>
                </c:pt>
                <c:pt idx="31">
                  <c:v>4.6511630000000004</c:v>
                </c:pt>
                <c:pt idx="32">
                  <c:v>4.3478260000000004</c:v>
                </c:pt>
                <c:pt idx="33">
                  <c:v>4.3478260000000004</c:v>
                </c:pt>
                <c:pt idx="34">
                  <c:v>4.3478260000000004</c:v>
                </c:pt>
                <c:pt idx="35">
                  <c:v>4.3165469999999999</c:v>
                </c:pt>
                <c:pt idx="36">
                  <c:v>4.138852</c:v>
                </c:pt>
                <c:pt idx="37">
                  <c:v>4.1015050000000004</c:v>
                </c:pt>
                <c:pt idx="38">
                  <c:v>3.8095240000000001</c:v>
                </c:pt>
                <c:pt idx="39">
                  <c:v>3.9301309999999998</c:v>
                </c:pt>
                <c:pt idx="40">
                  <c:v>3.5714290000000002</c:v>
                </c:pt>
                <c:pt idx="41">
                  <c:v>3.714286</c:v>
                </c:pt>
                <c:pt idx="42">
                  <c:v>3.9581930000000001</c:v>
                </c:pt>
                <c:pt idx="43">
                  <c:v>4.5125840000000004</c:v>
                </c:pt>
                <c:pt idx="44">
                  <c:v>4.5454549999999996</c:v>
                </c:pt>
                <c:pt idx="45">
                  <c:v>5.2631579999999998</c:v>
                </c:pt>
                <c:pt idx="46">
                  <c:v>4.7619049999999996</c:v>
                </c:pt>
                <c:pt idx="47">
                  <c:v>4.7619049999999996</c:v>
                </c:pt>
                <c:pt idx="48">
                  <c:v>4.1095889999999997</c:v>
                </c:pt>
                <c:pt idx="49">
                  <c:v>3.8461539999999999</c:v>
                </c:pt>
                <c:pt idx="50">
                  <c:v>3.899721</c:v>
                </c:pt>
                <c:pt idx="51">
                  <c:v>3.7735850000000002</c:v>
                </c:pt>
                <c:pt idx="52">
                  <c:v>3.22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F0-427E-B4A2-DD419AF3B456}"/>
            </c:ext>
          </c:extLst>
        </c:ser>
        <c:ser>
          <c:idx val="1"/>
          <c:order val="1"/>
          <c:tx>
            <c:strRef>
              <c:f>'17_ábra_chart'!$F$10</c:f>
              <c:strCache>
                <c:ptCount val="1"/>
                <c:pt idx="0">
                  <c:v>Medián alku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11:$D$63</c:f>
              <c:strCache>
                <c:ptCount val="5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</c:strCache>
            </c:strRef>
          </c:cat>
          <c:val>
            <c:numRef>
              <c:f>'17_ábra_chart'!$F$11:$F$63</c:f>
              <c:numCache>
                <c:formatCode>0.0</c:formatCode>
                <c:ptCount val="53"/>
                <c:pt idx="0">
                  <c:v>3.225806</c:v>
                </c:pt>
                <c:pt idx="1">
                  <c:v>3.7906260000000001</c:v>
                </c:pt>
                <c:pt idx="2">
                  <c:v>4.1666670000000003</c:v>
                </c:pt>
                <c:pt idx="3">
                  <c:v>4.1666670000000003</c:v>
                </c:pt>
                <c:pt idx="4">
                  <c:v>3.9160910000000002</c:v>
                </c:pt>
                <c:pt idx="5">
                  <c:v>4.120679</c:v>
                </c:pt>
                <c:pt idx="6">
                  <c:v>4.2061029999999997</c:v>
                </c:pt>
                <c:pt idx="7">
                  <c:v>4.7619049999999996</c:v>
                </c:pt>
                <c:pt idx="8">
                  <c:v>4.4776119999999997</c:v>
                </c:pt>
                <c:pt idx="9">
                  <c:v>5.0568980000000003</c:v>
                </c:pt>
                <c:pt idx="10">
                  <c:v>4.7515479999999997</c:v>
                </c:pt>
                <c:pt idx="11">
                  <c:v>5.2631579999999998</c:v>
                </c:pt>
                <c:pt idx="12">
                  <c:v>5.0179210000000003</c:v>
                </c:pt>
                <c:pt idx="13">
                  <c:v>5.027933</c:v>
                </c:pt>
                <c:pt idx="14">
                  <c:v>5.0632910000000004</c:v>
                </c:pt>
                <c:pt idx="15">
                  <c:v>5.3117780000000003</c:v>
                </c:pt>
                <c:pt idx="16">
                  <c:v>5.4215119999999999</c:v>
                </c:pt>
                <c:pt idx="17">
                  <c:v>5.6818179999999998</c:v>
                </c:pt>
                <c:pt idx="18">
                  <c:v>5.3175889999999999</c:v>
                </c:pt>
                <c:pt idx="19">
                  <c:v>5.6470900000000004</c:v>
                </c:pt>
                <c:pt idx="20">
                  <c:v>4.8202100000000003</c:v>
                </c:pt>
                <c:pt idx="21">
                  <c:v>4.3381530000000001</c:v>
                </c:pt>
                <c:pt idx="22">
                  <c:v>4.0572790000000003</c:v>
                </c:pt>
                <c:pt idx="23">
                  <c:v>3.6363639999999999</c:v>
                </c:pt>
                <c:pt idx="24">
                  <c:v>3.225806</c:v>
                </c:pt>
                <c:pt idx="25">
                  <c:v>2.5316459999999998</c:v>
                </c:pt>
                <c:pt idx="26">
                  <c:v>2.752294</c:v>
                </c:pt>
                <c:pt idx="27">
                  <c:v>3.0628199999999999</c:v>
                </c:pt>
                <c:pt idx="28">
                  <c:v>2.8213170000000001</c:v>
                </c:pt>
                <c:pt idx="29">
                  <c:v>3.0456850000000002</c:v>
                </c:pt>
                <c:pt idx="30">
                  <c:v>3.1007750000000001</c:v>
                </c:pt>
                <c:pt idx="31">
                  <c:v>2.9288699999999999</c:v>
                </c:pt>
                <c:pt idx="32">
                  <c:v>3.0434779999999999</c:v>
                </c:pt>
                <c:pt idx="33">
                  <c:v>2.9850750000000001</c:v>
                </c:pt>
                <c:pt idx="34">
                  <c:v>2.8776980000000001</c:v>
                </c:pt>
                <c:pt idx="35">
                  <c:v>2.9680360000000001</c:v>
                </c:pt>
                <c:pt idx="36">
                  <c:v>2.5089600000000001</c:v>
                </c:pt>
                <c:pt idx="37">
                  <c:v>2.5378889999999998</c:v>
                </c:pt>
                <c:pt idx="38">
                  <c:v>2.3622049999999999</c:v>
                </c:pt>
                <c:pt idx="39">
                  <c:v>2.302861</c:v>
                </c:pt>
                <c:pt idx="40">
                  <c:v>2.2222219999999999</c:v>
                </c:pt>
                <c:pt idx="41">
                  <c:v>2.506964</c:v>
                </c:pt>
                <c:pt idx="42">
                  <c:v>2.7082030000000001</c:v>
                </c:pt>
                <c:pt idx="43">
                  <c:v>3.6223269999999999</c:v>
                </c:pt>
                <c:pt idx="44">
                  <c:v>3.769638</c:v>
                </c:pt>
                <c:pt idx="45">
                  <c:v>4.5138889999999998</c:v>
                </c:pt>
                <c:pt idx="46">
                  <c:v>4</c:v>
                </c:pt>
                <c:pt idx="47">
                  <c:v>3.9037009999999999</c:v>
                </c:pt>
                <c:pt idx="48">
                  <c:v>3.225806</c:v>
                </c:pt>
                <c:pt idx="49">
                  <c:v>2.9325770000000002</c:v>
                </c:pt>
                <c:pt idx="50">
                  <c:v>2.9756629999999999</c:v>
                </c:pt>
                <c:pt idx="51">
                  <c:v>2.7777780000000001</c:v>
                </c:pt>
                <c:pt idx="52">
                  <c:v>1.7467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F0-427E-B4A2-DD419AF3B456}"/>
            </c:ext>
          </c:extLst>
        </c:ser>
        <c:ser>
          <c:idx val="2"/>
          <c:order val="2"/>
          <c:tx>
            <c:strRef>
              <c:f>'17_ábra_chart'!$G$10</c:f>
              <c:strCache>
                <c:ptCount val="1"/>
                <c:pt idx="0">
                  <c:v>Irányár átlagos változása - vidék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D$11:$D$63</c:f>
              <c:strCache>
                <c:ptCount val="5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</c:strCache>
            </c:strRef>
          </c:cat>
          <c:val>
            <c:numRef>
              <c:f>'17_ábra_chart'!$G$11:$G$63</c:f>
              <c:numCache>
                <c:formatCode>0.0</c:formatCode>
                <c:ptCount val="53"/>
                <c:pt idx="0">
                  <c:v>-2.2832680000000001</c:v>
                </c:pt>
                <c:pt idx="1">
                  <c:v>-2.7742010000000001</c:v>
                </c:pt>
                <c:pt idx="2">
                  <c:v>-4.0658159999999999</c:v>
                </c:pt>
                <c:pt idx="3">
                  <c:v>-4.6675310000000003</c:v>
                </c:pt>
                <c:pt idx="4">
                  <c:v>-4.5584369999999996</c:v>
                </c:pt>
                <c:pt idx="5">
                  <c:v>-4.5191499999999998</c:v>
                </c:pt>
                <c:pt idx="6">
                  <c:v>-4.5020879999999996</c:v>
                </c:pt>
                <c:pt idx="7">
                  <c:v>-4.7015529999999996</c:v>
                </c:pt>
                <c:pt idx="8">
                  <c:v>-4.6719369999999998</c:v>
                </c:pt>
                <c:pt idx="9">
                  <c:v>-4.8187490000000004</c:v>
                </c:pt>
                <c:pt idx="10">
                  <c:v>-4.3843290000000001</c:v>
                </c:pt>
                <c:pt idx="11">
                  <c:v>-5.3378319999999997</c:v>
                </c:pt>
                <c:pt idx="12">
                  <c:v>-5.2366679999999999</c:v>
                </c:pt>
                <c:pt idx="13">
                  <c:v>-4.788265</c:v>
                </c:pt>
                <c:pt idx="14">
                  <c:v>-5.0358219999999996</c:v>
                </c:pt>
                <c:pt idx="15">
                  <c:v>-5.231719</c:v>
                </c:pt>
                <c:pt idx="16">
                  <c:v>-5.1625079999999999</c:v>
                </c:pt>
                <c:pt idx="17">
                  <c:v>-5.357316</c:v>
                </c:pt>
                <c:pt idx="18">
                  <c:v>-5.0659900000000002</c:v>
                </c:pt>
                <c:pt idx="19">
                  <c:v>-5.4782409999999997</c:v>
                </c:pt>
                <c:pt idx="20">
                  <c:v>-5.100892</c:v>
                </c:pt>
                <c:pt idx="21">
                  <c:v>-4.5470459999999999</c:v>
                </c:pt>
                <c:pt idx="22">
                  <c:v>-4.5485990000000003</c:v>
                </c:pt>
                <c:pt idx="23">
                  <c:v>-3.8541639999999999</c:v>
                </c:pt>
                <c:pt idx="24">
                  <c:v>-3.7558609999999999</c:v>
                </c:pt>
                <c:pt idx="25">
                  <c:v>-3.2386050000000002</c:v>
                </c:pt>
                <c:pt idx="26">
                  <c:v>-2.9340579999999998</c:v>
                </c:pt>
                <c:pt idx="27">
                  <c:v>-2.8284389999999999</c:v>
                </c:pt>
                <c:pt idx="28">
                  <c:v>-2.1758150000000001</c:v>
                </c:pt>
                <c:pt idx="29">
                  <c:v>-2.3424749999999999</c:v>
                </c:pt>
                <c:pt idx="30">
                  <c:v>-2.6017250000000001</c:v>
                </c:pt>
                <c:pt idx="31">
                  <c:v>-2.7728739999999998</c:v>
                </c:pt>
                <c:pt idx="32">
                  <c:v>-2.6383420000000002</c:v>
                </c:pt>
                <c:pt idx="33">
                  <c:v>-2.5701749999999999</c:v>
                </c:pt>
                <c:pt idx="34">
                  <c:v>-2.7084679999999999</c:v>
                </c:pt>
                <c:pt idx="35">
                  <c:v>-2.8566530000000001</c:v>
                </c:pt>
                <c:pt idx="36">
                  <c:v>-2.1868780000000001</c:v>
                </c:pt>
                <c:pt idx="37">
                  <c:v>-2.0491000000000001</c:v>
                </c:pt>
                <c:pt idx="38">
                  <c:v>-2.0468670000000002</c:v>
                </c:pt>
                <c:pt idx="39">
                  <c:v>-2.2917190000000001</c:v>
                </c:pt>
                <c:pt idx="40">
                  <c:v>-1.7926169999999999</c:v>
                </c:pt>
                <c:pt idx="41">
                  <c:v>-1.5336989999999999</c:v>
                </c:pt>
                <c:pt idx="42">
                  <c:v>-1.895173</c:v>
                </c:pt>
                <c:pt idx="43">
                  <c:v>-2.635796</c:v>
                </c:pt>
                <c:pt idx="44">
                  <c:v>-3.1274039999999999</c:v>
                </c:pt>
                <c:pt idx="45">
                  <c:v>-3.6296529999999998</c:v>
                </c:pt>
                <c:pt idx="46">
                  <c:v>-3.0475180000000002</c:v>
                </c:pt>
                <c:pt idx="47">
                  <c:v>-3.3158300000000001</c:v>
                </c:pt>
                <c:pt idx="48">
                  <c:v>-1.7927789999999999</c:v>
                </c:pt>
                <c:pt idx="49">
                  <c:v>-2.0251220000000001</c:v>
                </c:pt>
                <c:pt idx="50">
                  <c:v>-1.9287810000000001</c:v>
                </c:pt>
                <c:pt idx="51">
                  <c:v>-1.9422360000000001</c:v>
                </c:pt>
                <c:pt idx="52">
                  <c:v>-1.612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F0-427E-B4A2-DD419AF3B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97640"/>
        <c:axId val="1536703872"/>
      </c:lineChart>
      <c:lineChart>
        <c:grouping val="standard"/>
        <c:varyColors val="0"/>
        <c:ser>
          <c:idx val="3"/>
          <c:order val="3"/>
          <c:tx>
            <c:strRef>
              <c:f>'17_ábra_chart'!$H$10</c:f>
              <c:strCache>
                <c:ptCount val="1"/>
                <c:pt idx="0">
                  <c:v>Irányár átlagos változása - Bp.</c:v>
                </c:pt>
              </c:strCache>
            </c:strRef>
          </c:tx>
          <c:spPr>
            <a:ln w="412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11:$D$63</c:f>
              <c:strCache>
                <c:ptCount val="5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</c:strCache>
            </c:strRef>
          </c:cat>
          <c:val>
            <c:numRef>
              <c:f>'17_ábra_chart'!$H$11:$H$63</c:f>
              <c:numCache>
                <c:formatCode>0.0</c:formatCode>
                <c:ptCount val="53"/>
                <c:pt idx="0">
                  <c:v>-2.4295230000000001</c:v>
                </c:pt>
                <c:pt idx="1">
                  <c:v>-3.3775219999999999</c:v>
                </c:pt>
                <c:pt idx="2">
                  <c:v>-3.9498980000000001</c:v>
                </c:pt>
                <c:pt idx="3">
                  <c:v>-4.3690379999999998</c:v>
                </c:pt>
                <c:pt idx="4">
                  <c:v>-4.5331260000000002</c:v>
                </c:pt>
                <c:pt idx="5">
                  <c:v>-4.0299610000000001</c:v>
                </c:pt>
                <c:pt idx="6">
                  <c:v>-3.9222359999999998</c:v>
                </c:pt>
                <c:pt idx="7">
                  <c:v>-4.9127919999999996</c:v>
                </c:pt>
                <c:pt idx="8">
                  <c:v>-4.5062850000000001</c:v>
                </c:pt>
                <c:pt idx="9">
                  <c:v>-3.881402</c:v>
                </c:pt>
                <c:pt idx="10">
                  <c:v>-5.0039629999999997</c:v>
                </c:pt>
                <c:pt idx="11">
                  <c:v>-5.0765130000000003</c:v>
                </c:pt>
                <c:pt idx="12">
                  <c:v>-4.9919349999999998</c:v>
                </c:pt>
                <c:pt idx="13">
                  <c:v>-4.2471690000000004</c:v>
                </c:pt>
                <c:pt idx="14">
                  <c:v>-4.366625</c:v>
                </c:pt>
                <c:pt idx="15">
                  <c:v>-5.102436</c:v>
                </c:pt>
                <c:pt idx="16">
                  <c:v>-5.1629870000000002</c:v>
                </c:pt>
                <c:pt idx="17">
                  <c:v>-5.0370600000000003</c:v>
                </c:pt>
                <c:pt idx="18">
                  <c:v>-4.7276389999999999</c:v>
                </c:pt>
                <c:pt idx="19">
                  <c:v>-4.3407159999999996</c:v>
                </c:pt>
                <c:pt idx="20">
                  <c:v>-3.6255989999999998</c:v>
                </c:pt>
                <c:pt idx="21">
                  <c:v>-3.2417029999999998</c:v>
                </c:pt>
                <c:pt idx="22">
                  <c:v>-2.9269560000000001</c:v>
                </c:pt>
                <c:pt idx="23">
                  <c:v>-2.4440870000000001</c:v>
                </c:pt>
                <c:pt idx="24">
                  <c:v>-1.3271379999999999</c:v>
                </c:pt>
                <c:pt idx="25">
                  <c:v>-1.151842</c:v>
                </c:pt>
                <c:pt idx="26">
                  <c:v>-1.3215479999999999</c:v>
                </c:pt>
                <c:pt idx="27">
                  <c:v>-1.6646810000000001</c:v>
                </c:pt>
                <c:pt idx="28">
                  <c:v>-1.4499850000000001</c:v>
                </c:pt>
                <c:pt idx="29">
                  <c:v>-1.6180669999999999</c:v>
                </c:pt>
                <c:pt idx="30">
                  <c:v>-2.5611190000000001</c:v>
                </c:pt>
                <c:pt idx="31">
                  <c:v>-2.2906080000000002</c:v>
                </c:pt>
                <c:pt idx="32">
                  <c:v>-2.391346</c:v>
                </c:pt>
                <c:pt idx="33">
                  <c:v>-2.0756009999999998</c:v>
                </c:pt>
                <c:pt idx="34">
                  <c:v>-2.154722</c:v>
                </c:pt>
                <c:pt idx="35">
                  <c:v>-2.3038780000000001</c:v>
                </c:pt>
                <c:pt idx="36">
                  <c:v>-1.5734999999999999</c:v>
                </c:pt>
                <c:pt idx="37">
                  <c:v>-1.1918390000000001</c:v>
                </c:pt>
                <c:pt idx="38">
                  <c:v>-0.68067639999999996</c:v>
                </c:pt>
                <c:pt idx="39">
                  <c:v>-1.23559</c:v>
                </c:pt>
                <c:pt idx="40">
                  <c:v>-1.1604190000000001</c:v>
                </c:pt>
                <c:pt idx="41">
                  <c:v>-0.95472109999999999</c:v>
                </c:pt>
                <c:pt idx="42">
                  <c:v>-2.1552760000000002</c:v>
                </c:pt>
                <c:pt idx="43">
                  <c:v>-4.1263449999999997</c:v>
                </c:pt>
                <c:pt idx="44">
                  <c:v>-3.8413789999999999</c:v>
                </c:pt>
                <c:pt idx="45">
                  <c:v>-4.803687</c:v>
                </c:pt>
                <c:pt idx="46">
                  <c:v>-3.9404680000000001</c:v>
                </c:pt>
                <c:pt idx="47">
                  <c:v>-4.5690980000000003</c:v>
                </c:pt>
                <c:pt idx="48">
                  <c:v>-3.2245520000000001</c:v>
                </c:pt>
                <c:pt idx="49">
                  <c:v>-2.716507</c:v>
                </c:pt>
                <c:pt idx="50">
                  <c:v>-2.1571570000000002</c:v>
                </c:pt>
                <c:pt idx="51">
                  <c:v>-2.3336830000000002</c:v>
                </c:pt>
                <c:pt idx="52">
                  <c:v>-1.0482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F0-427E-B4A2-DD419AF3B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716008"/>
        <c:axId val="1536711416"/>
      </c:lineChart>
      <c:catAx>
        <c:axId val="1536697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03872"/>
        <c:crosses val="autoZero"/>
        <c:auto val="1"/>
        <c:lblAlgn val="ctr"/>
        <c:lblOffset val="100"/>
        <c:tickLblSkip val="2"/>
        <c:noMultiLvlLbl val="0"/>
      </c:catAx>
      <c:valAx>
        <c:axId val="1536703872"/>
        <c:scaling>
          <c:orientation val="minMax"/>
          <c:max val="7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9.84814814814847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97640"/>
        <c:crosses val="autoZero"/>
        <c:crossBetween val="between"/>
        <c:majorUnit val="1"/>
      </c:valAx>
      <c:valAx>
        <c:axId val="1536711416"/>
        <c:scaling>
          <c:orientation val="minMax"/>
          <c:max val="7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1439847222222237"/>
              <c:y val="9.84814814814814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16008"/>
        <c:crosses val="max"/>
        <c:crossBetween val="between"/>
        <c:majorUnit val="1"/>
      </c:valAx>
      <c:catAx>
        <c:axId val="1536716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71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8362916666666663E-2"/>
          <c:y val="0.88906481481481481"/>
          <c:w val="0.92856583333333342"/>
          <c:h val="9.682407407407407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6.294740740740741E-2"/>
          <c:w val="0.92000166666666672"/>
          <c:h val="0.58442925925925926"/>
        </c:manualLayout>
      </c:layout>
      <c:lineChart>
        <c:grouping val="standard"/>
        <c:varyColors val="0"/>
        <c:ser>
          <c:idx val="0"/>
          <c:order val="0"/>
          <c:tx>
            <c:strRef>
              <c:f>'17_ábra_chart'!$E$9</c:f>
              <c:strCache>
                <c:ptCount val="1"/>
                <c:pt idx="0">
                  <c:v>Median bargain - countryside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C$11:$C$63</c:f>
              <c:strCache>
                <c:ptCount val="53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</c:strCache>
            </c:strRef>
          </c:cat>
          <c:val>
            <c:numRef>
              <c:f>'17_ábra_chart'!$E$11:$E$63</c:f>
              <c:numCache>
                <c:formatCode>0.0</c:formatCode>
                <c:ptCount val="53"/>
                <c:pt idx="0">
                  <c:v>3.8218109999999998</c:v>
                </c:pt>
                <c:pt idx="1">
                  <c:v>4.2553190000000001</c:v>
                </c:pt>
                <c:pt idx="2">
                  <c:v>4.7104970000000002</c:v>
                </c:pt>
                <c:pt idx="3">
                  <c:v>4.8414029999999997</c:v>
                </c:pt>
                <c:pt idx="4">
                  <c:v>4.6153849999999998</c:v>
                </c:pt>
                <c:pt idx="5">
                  <c:v>4.6511630000000004</c:v>
                </c:pt>
                <c:pt idx="6">
                  <c:v>4.6065430000000003</c:v>
                </c:pt>
                <c:pt idx="7">
                  <c:v>5</c:v>
                </c:pt>
                <c:pt idx="8">
                  <c:v>4.8400559999999997</c:v>
                </c:pt>
                <c:pt idx="9">
                  <c:v>5.0505050000000002</c:v>
                </c:pt>
                <c:pt idx="10">
                  <c:v>5.2631579999999998</c:v>
                </c:pt>
                <c:pt idx="11">
                  <c:v>5.7471269999999999</c:v>
                </c:pt>
                <c:pt idx="12">
                  <c:v>5.8823530000000002</c:v>
                </c:pt>
                <c:pt idx="13">
                  <c:v>5.555555</c:v>
                </c:pt>
                <c:pt idx="14">
                  <c:v>5.8823530000000002</c:v>
                </c:pt>
                <c:pt idx="15">
                  <c:v>6.0606059999999999</c:v>
                </c:pt>
                <c:pt idx="16">
                  <c:v>6.5789479999999996</c:v>
                </c:pt>
                <c:pt idx="17">
                  <c:v>6.1326660000000004</c:v>
                </c:pt>
                <c:pt idx="18">
                  <c:v>6.1224489999999996</c:v>
                </c:pt>
                <c:pt idx="19">
                  <c:v>6.030151</c:v>
                </c:pt>
                <c:pt idx="20">
                  <c:v>5.7971009999999996</c:v>
                </c:pt>
                <c:pt idx="21">
                  <c:v>5.7971009999999996</c:v>
                </c:pt>
                <c:pt idx="22">
                  <c:v>5.6451609999999999</c:v>
                </c:pt>
                <c:pt idx="23">
                  <c:v>5.6</c:v>
                </c:pt>
                <c:pt idx="24">
                  <c:v>5.3741750000000001</c:v>
                </c:pt>
                <c:pt idx="25">
                  <c:v>4.8020699999999996</c:v>
                </c:pt>
                <c:pt idx="26">
                  <c:v>4.8861879999999998</c:v>
                </c:pt>
                <c:pt idx="27">
                  <c:v>4.8387099999999998</c:v>
                </c:pt>
                <c:pt idx="28">
                  <c:v>4.5454549999999996</c:v>
                </c:pt>
                <c:pt idx="29">
                  <c:v>4.5419549999999997</c:v>
                </c:pt>
                <c:pt idx="30">
                  <c:v>4.5346060000000001</c:v>
                </c:pt>
                <c:pt idx="31">
                  <c:v>4.6511630000000004</c:v>
                </c:pt>
                <c:pt idx="32">
                  <c:v>4.3478260000000004</c:v>
                </c:pt>
                <c:pt idx="33">
                  <c:v>4.3478260000000004</c:v>
                </c:pt>
                <c:pt idx="34">
                  <c:v>4.3478260000000004</c:v>
                </c:pt>
                <c:pt idx="35">
                  <c:v>4.3165469999999999</c:v>
                </c:pt>
                <c:pt idx="36">
                  <c:v>4.138852</c:v>
                </c:pt>
                <c:pt idx="37">
                  <c:v>4.1015050000000004</c:v>
                </c:pt>
                <c:pt idx="38">
                  <c:v>3.8095240000000001</c:v>
                </c:pt>
                <c:pt idx="39">
                  <c:v>3.9301309999999998</c:v>
                </c:pt>
                <c:pt idx="40">
                  <c:v>3.5714290000000002</c:v>
                </c:pt>
                <c:pt idx="41">
                  <c:v>3.714286</c:v>
                </c:pt>
                <c:pt idx="42">
                  <c:v>3.9581930000000001</c:v>
                </c:pt>
                <c:pt idx="43">
                  <c:v>4.5125840000000004</c:v>
                </c:pt>
                <c:pt idx="44">
                  <c:v>4.5454549999999996</c:v>
                </c:pt>
                <c:pt idx="45">
                  <c:v>5.2631579999999998</c:v>
                </c:pt>
                <c:pt idx="46">
                  <c:v>4.7619049999999996</c:v>
                </c:pt>
                <c:pt idx="47">
                  <c:v>4.7619049999999996</c:v>
                </c:pt>
                <c:pt idx="48">
                  <c:v>4.1095889999999997</c:v>
                </c:pt>
                <c:pt idx="49">
                  <c:v>3.8461539999999999</c:v>
                </c:pt>
                <c:pt idx="50">
                  <c:v>3.899721</c:v>
                </c:pt>
                <c:pt idx="51">
                  <c:v>3.7735850000000002</c:v>
                </c:pt>
                <c:pt idx="52">
                  <c:v>3.22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E4-40B7-AC24-C5460732931B}"/>
            </c:ext>
          </c:extLst>
        </c:ser>
        <c:ser>
          <c:idx val="1"/>
          <c:order val="1"/>
          <c:tx>
            <c:strRef>
              <c:f>'17_ábra_chart'!$F$9</c:f>
              <c:strCache>
                <c:ptCount val="1"/>
                <c:pt idx="0">
                  <c:v>Median bargain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C$11:$C$63</c:f>
              <c:strCache>
                <c:ptCount val="53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</c:strCache>
            </c:strRef>
          </c:cat>
          <c:val>
            <c:numRef>
              <c:f>'17_ábra_chart'!$F$11:$F$63</c:f>
              <c:numCache>
                <c:formatCode>0.0</c:formatCode>
                <c:ptCount val="53"/>
                <c:pt idx="0">
                  <c:v>3.225806</c:v>
                </c:pt>
                <c:pt idx="1">
                  <c:v>3.7906260000000001</c:v>
                </c:pt>
                <c:pt idx="2">
                  <c:v>4.1666670000000003</c:v>
                </c:pt>
                <c:pt idx="3">
                  <c:v>4.1666670000000003</c:v>
                </c:pt>
                <c:pt idx="4">
                  <c:v>3.9160910000000002</c:v>
                </c:pt>
                <c:pt idx="5">
                  <c:v>4.120679</c:v>
                </c:pt>
                <c:pt idx="6">
                  <c:v>4.2061029999999997</c:v>
                </c:pt>
                <c:pt idx="7">
                  <c:v>4.7619049999999996</c:v>
                </c:pt>
                <c:pt idx="8">
                  <c:v>4.4776119999999997</c:v>
                </c:pt>
                <c:pt idx="9">
                  <c:v>5.0568980000000003</c:v>
                </c:pt>
                <c:pt idx="10">
                  <c:v>4.7515479999999997</c:v>
                </c:pt>
                <c:pt idx="11">
                  <c:v>5.2631579999999998</c:v>
                </c:pt>
                <c:pt idx="12">
                  <c:v>5.0179210000000003</c:v>
                </c:pt>
                <c:pt idx="13">
                  <c:v>5.027933</c:v>
                </c:pt>
                <c:pt idx="14">
                  <c:v>5.0632910000000004</c:v>
                </c:pt>
                <c:pt idx="15">
                  <c:v>5.3117780000000003</c:v>
                </c:pt>
                <c:pt idx="16">
                  <c:v>5.4215119999999999</c:v>
                </c:pt>
                <c:pt idx="17">
                  <c:v>5.6818179999999998</c:v>
                </c:pt>
                <c:pt idx="18">
                  <c:v>5.3175889999999999</c:v>
                </c:pt>
                <c:pt idx="19">
                  <c:v>5.6470900000000004</c:v>
                </c:pt>
                <c:pt idx="20">
                  <c:v>4.8202100000000003</c:v>
                </c:pt>
                <c:pt idx="21">
                  <c:v>4.3381530000000001</c:v>
                </c:pt>
                <c:pt idx="22">
                  <c:v>4.0572790000000003</c:v>
                </c:pt>
                <c:pt idx="23">
                  <c:v>3.6363639999999999</c:v>
                </c:pt>
                <c:pt idx="24">
                  <c:v>3.225806</c:v>
                </c:pt>
                <c:pt idx="25">
                  <c:v>2.5316459999999998</c:v>
                </c:pt>
                <c:pt idx="26">
                  <c:v>2.752294</c:v>
                </c:pt>
                <c:pt idx="27">
                  <c:v>3.0628199999999999</c:v>
                </c:pt>
                <c:pt idx="28">
                  <c:v>2.8213170000000001</c:v>
                </c:pt>
                <c:pt idx="29">
                  <c:v>3.0456850000000002</c:v>
                </c:pt>
                <c:pt idx="30">
                  <c:v>3.1007750000000001</c:v>
                </c:pt>
                <c:pt idx="31">
                  <c:v>2.9288699999999999</c:v>
                </c:pt>
                <c:pt idx="32">
                  <c:v>3.0434779999999999</c:v>
                </c:pt>
                <c:pt idx="33">
                  <c:v>2.9850750000000001</c:v>
                </c:pt>
                <c:pt idx="34">
                  <c:v>2.8776980000000001</c:v>
                </c:pt>
                <c:pt idx="35">
                  <c:v>2.9680360000000001</c:v>
                </c:pt>
                <c:pt idx="36">
                  <c:v>2.5089600000000001</c:v>
                </c:pt>
                <c:pt idx="37">
                  <c:v>2.5378889999999998</c:v>
                </c:pt>
                <c:pt idx="38">
                  <c:v>2.3622049999999999</c:v>
                </c:pt>
                <c:pt idx="39">
                  <c:v>2.302861</c:v>
                </c:pt>
                <c:pt idx="40">
                  <c:v>2.2222219999999999</c:v>
                </c:pt>
                <c:pt idx="41">
                  <c:v>2.506964</c:v>
                </c:pt>
                <c:pt idx="42">
                  <c:v>2.7082030000000001</c:v>
                </c:pt>
                <c:pt idx="43">
                  <c:v>3.6223269999999999</c:v>
                </c:pt>
                <c:pt idx="44">
                  <c:v>3.769638</c:v>
                </c:pt>
                <c:pt idx="45">
                  <c:v>4.5138889999999998</c:v>
                </c:pt>
                <c:pt idx="46">
                  <c:v>4</c:v>
                </c:pt>
                <c:pt idx="47">
                  <c:v>3.9037009999999999</c:v>
                </c:pt>
                <c:pt idx="48">
                  <c:v>3.225806</c:v>
                </c:pt>
                <c:pt idx="49">
                  <c:v>2.9325770000000002</c:v>
                </c:pt>
                <c:pt idx="50">
                  <c:v>2.9756629999999999</c:v>
                </c:pt>
                <c:pt idx="51">
                  <c:v>2.7777780000000001</c:v>
                </c:pt>
                <c:pt idx="52">
                  <c:v>1.7467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E4-40B7-AC24-C5460732931B}"/>
            </c:ext>
          </c:extLst>
        </c:ser>
        <c:ser>
          <c:idx val="2"/>
          <c:order val="2"/>
          <c:tx>
            <c:strRef>
              <c:f>'17_ábra_chart'!$G$9</c:f>
              <c:strCache>
                <c:ptCount val="1"/>
                <c:pt idx="0">
                  <c:v>Average change in list price - countryside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C$11:$C$63</c:f>
              <c:strCache>
                <c:ptCount val="53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</c:strCache>
            </c:strRef>
          </c:cat>
          <c:val>
            <c:numRef>
              <c:f>'17_ábra_chart'!$G$11:$G$63</c:f>
              <c:numCache>
                <c:formatCode>0.0</c:formatCode>
                <c:ptCount val="53"/>
                <c:pt idx="0">
                  <c:v>-2.2832680000000001</c:v>
                </c:pt>
                <c:pt idx="1">
                  <c:v>-2.7742010000000001</c:v>
                </c:pt>
                <c:pt idx="2">
                  <c:v>-4.0658159999999999</c:v>
                </c:pt>
                <c:pt idx="3">
                  <c:v>-4.6675310000000003</c:v>
                </c:pt>
                <c:pt idx="4">
                  <c:v>-4.5584369999999996</c:v>
                </c:pt>
                <c:pt idx="5">
                  <c:v>-4.5191499999999998</c:v>
                </c:pt>
                <c:pt idx="6">
                  <c:v>-4.5020879999999996</c:v>
                </c:pt>
                <c:pt idx="7">
                  <c:v>-4.7015529999999996</c:v>
                </c:pt>
                <c:pt idx="8">
                  <c:v>-4.6719369999999998</c:v>
                </c:pt>
                <c:pt idx="9">
                  <c:v>-4.8187490000000004</c:v>
                </c:pt>
                <c:pt idx="10">
                  <c:v>-4.3843290000000001</c:v>
                </c:pt>
                <c:pt idx="11">
                  <c:v>-5.3378319999999997</c:v>
                </c:pt>
                <c:pt idx="12">
                  <c:v>-5.2366679999999999</c:v>
                </c:pt>
                <c:pt idx="13">
                  <c:v>-4.788265</c:v>
                </c:pt>
                <c:pt idx="14">
                  <c:v>-5.0358219999999996</c:v>
                </c:pt>
                <c:pt idx="15">
                  <c:v>-5.231719</c:v>
                </c:pt>
                <c:pt idx="16">
                  <c:v>-5.1625079999999999</c:v>
                </c:pt>
                <c:pt idx="17">
                  <c:v>-5.357316</c:v>
                </c:pt>
                <c:pt idx="18">
                  <c:v>-5.0659900000000002</c:v>
                </c:pt>
                <c:pt idx="19">
                  <c:v>-5.4782409999999997</c:v>
                </c:pt>
                <c:pt idx="20">
                  <c:v>-5.100892</c:v>
                </c:pt>
                <c:pt idx="21">
                  <c:v>-4.5470459999999999</c:v>
                </c:pt>
                <c:pt idx="22">
                  <c:v>-4.5485990000000003</c:v>
                </c:pt>
                <c:pt idx="23">
                  <c:v>-3.8541639999999999</c:v>
                </c:pt>
                <c:pt idx="24">
                  <c:v>-3.7558609999999999</c:v>
                </c:pt>
                <c:pt idx="25">
                  <c:v>-3.2386050000000002</c:v>
                </c:pt>
                <c:pt idx="26">
                  <c:v>-2.9340579999999998</c:v>
                </c:pt>
                <c:pt idx="27">
                  <c:v>-2.8284389999999999</c:v>
                </c:pt>
                <c:pt idx="28">
                  <c:v>-2.1758150000000001</c:v>
                </c:pt>
                <c:pt idx="29">
                  <c:v>-2.3424749999999999</c:v>
                </c:pt>
                <c:pt idx="30">
                  <c:v>-2.6017250000000001</c:v>
                </c:pt>
                <c:pt idx="31">
                  <c:v>-2.7728739999999998</c:v>
                </c:pt>
                <c:pt idx="32">
                  <c:v>-2.6383420000000002</c:v>
                </c:pt>
                <c:pt idx="33">
                  <c:v>-2.5701749999999999</c:v>
                </c:pt>
                <c:pt idx="34">
                  <c:v>-2.7084679999999999</c:v>
                </c:pt>
                <c:pt idx="35">
                  <c:v>-2.8566530000000001</c:v>
                </c:pt>
                <c:pt idx="36">
                  <c:v>-2.1868780000000001</c:v>
                </c:pt>
                <c:pt idx="37">
                  <c:v>-2.0491000000000001</c:v>
                </c:pt>
                <c:pt idx="38">
                  <c:v>-2.0468670000000002</c:v>
                </c:pt>
                <c:pt idx="39">
                  <c:v>-2.2917190000000001</c:v>
                </c:pt>
                <c:pt idx="40">
                  <c:v>-1.7926169999999999</c:v>
                </c:pt>
                <c:pt idx="41">
                  <c:v>-1.5336989999999999</c:v>
                </c:pt>
                <c:pt idx="42">
                  <c:v>-1.895173</c:v>
                </c:pt>
                <c:pt idx="43">
                  <c:v>-2.635796</c:v>
                </c:pt>
                <c:pt idx="44">
                  <c:v>-3.1274039999999999</c:v>
                </c:pt>
                <c:pt idx="45">
                  <c:v>-3.6296529999999998</c:v>
                </c:pt>
                <c:pt idx="46">
                  <c:v>-3.0475180000000002</c:v>
                </c:pt>
                <c:pt idx="47">
                  <c:v>-3.3158300000000001</c:v>
                </c:pt>
                <c:pt idx="48">
                  <c:v>-1.7927789999999999</c:v>
                </c:pt>
                <c:pt idx="49">
                  <c:v>-2.0251220000000001</c:v>
                </c:pt>
                <c:pt idx="50">
                  <c:v>-1.9287810000000001</c:v>
                </c:pt>
                <c:pt idx="51">
                  <c:v>-1.9422360000000001</c:v>
                </c:pt>
                <c:pt idx="52">
                  <c:v>-1.612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E4-40B7-AC24-C54607329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97640"/>
        <c:axId val="1536703872"/>
      </c:lineChart>
      <c:lineChart>
        <c:grouping val="standard"/>
        <c:varyColors val="0"/>
        <c:ser>
          <c:idx val="3"/>
          <c:order val="3"/>
          <c:tx>
            <c:strRef>
              <c:f>'17_ábra_chart'!$H$9</c:f>
              <c:strCache>
                <c:ptCount val="1"/>
                <c:pt idx="0">
                  <c:v>Average change in list price - Bp.</c:v>
                </c:pt>
              </c:strCache>
            </c:strRef>
          </c:tx>
          <c:spPr>
            <a:ln w="412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11:$D$63</c:f>
              <c:strCache>
                <c:ptCount val="5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</c:strCache>
            </c:strRef>
          </c:cat>
          <c:val>
            <c:numRef>
              <c:f>'17_ábra_chart'!$H$11:$H$63</c:f>
              <c:numCache>
                <c:formatCode>0.0</c:formatCode>
                <c:ptCount val="53"/>
                <c:pt idx="0">
                  <c:v>-2.4295230000000001</c:v>
                </c:pt>
                <c:pt idx="1">
                  <c:v>-3.3775219999999999</c:v>
                </c:pt>
                <c:pt idx="2">
                  <c:v>-3.9498980000000001</c:v>
                </c:pt>
                <c:pt idx="3">
                  <c:v>-4.3690379999999998</c:v>
                </c:pt>
                <c:pt idx="4">
                  <c:v>-4.5331260000000002</c:v>
                </c:pt>
                <c:pt idx="5">
                  <c:v>-4.0299610000000001</c:v>
                </c:pt>
                <c:pt idx="6">
                  <c:v>-3.9222359999999998</c:v>
                </c:pt>
                <c:pt idx="7">
                  <c:v>-4.9127919999999996</c:v>
                </c:pt>
                <c:pt idx="8">
                  <c:v>-4.5062850000000001</c:v>
                </c:pt>
                <c:pt idx="9">
                  <c:v>-3.881402</c:v>
                </c:pt>
                <c:pt idx="10">
                  <c:v>-5.0039629999999997</c:v>
                </c:pt>
                <c:pt idx="11">
                  <c:v>-5.0765130000000003</c:v>
                </c:pt>
                <c:pt idx="12">
                  <c:v>-4.9919349999999998</c:v>
                </c:pt>
                <c:pt idx="13">
                  <c:v>-4.2471690000000004</c:v>
                </c:pt>
                <c:pt idx="14">
                  <c:v>-4.366625</c:v>
                </c:pt>
                <c:pt idx="15">
                  <c:v>-5.102436</c:v>
                </c:pt>
                <c:pt idx="16">
                  <c:v>-5.1629870000000002</c:v>
                </c:pt>
                <c:pt idx="17">
                  <c:v>-5.0370600000000003</c:v>
                </c:pt>
                <c:pt idx="18">
                  <c:v>-4.7276389999999999</c:v>
                </c:pt>
                <c:pt idx="19">
                  <c:v>-4.3407159999999996</c:v>
                </c:pt>
                <c:pt idx="20">
                  <c:v>-3.6255989999999998</c:v>
                </c:pt>
                <c:pt idx="21">
                  <c:v>-3.2417029999999998</c:v>
                </c:pt>
                <c:pt idx="22">
                  <c:v>-2.9269560000000001</c:v>
                </c:pt>
                <c:pt idx="23">
                  <c:v>-2.4440870000000001</c:v>
                </c:pt>
                <c:pt idx="24">
                  <c:v>-1.3271379999999999</c:v>
                </c:pt>
                <c:pt idx="25">
                  <c:v>-1.151842</c:v>
                </c:pt>
                <c:pt idx="26">
                  <c:v>-1.3215479999999999</c:v>
                </c:pt>
                <c:pt idx="27">
                  <c:v>-1.6646810000000001</c:v>
                </c:pt>
                <c:pt idx="28">
                  <c:v>-1.4499850000000001</c:v>
                </c:pt>
                <c:pt idx="29">
                  <c:v>-1.6180669999999999</c:v>
                </c:pt>
                <c:pt idx="30">
                  <c:v>-2.5611190000000001</c:v>
                </c:pt>
                <c:pt idx="31">
                  <c:v>-2.2906080000000002</c:v>
                </c:pt>
                <c:pt idx="32">
                  <c:v>-2.391346</c:v>
                </c:pt>
                <c:pt idx="33">
                  <c:v>-2.0756009999999998</c:v>
                </c:pt>
                <c:pt idx="34">
                  <c:v>-2.154722</c:v>
                </c:pt>
                <c:pt idx="35">
                  <c:v>-2.3038780000000001</c:v>
                </c:pt>
                <c:pt idx="36">
                  <c:v>-1.5734999999999999</c:v>
                </c:pt>
                <c:pt idx="37">
                  <c:v>-1.1918390000000001</c:v>
                </c:pt>
                <c:pt idx="38">
                  <c:v>-0.68067639999999996</c:v>
                </c:pt>
                <c:pt idx="39">
                  <c:v>-1.23559</c:v>
                </c:pt>
                <c:pt idx="40">
                  <c:v>-1.1604190000000001</c:v>
                </c:pt>
                <c:pt idx="41">
                  <c:v>-0.95472109999999999</c:v>
                </c:pt>
                <c:pt idx="42">
                  <c:v>-2.1552760000000002</c:v>
                </c:pt>
                <c:pt idx="43">
                  <c:v>-4.1263449999999997</c:v>
                </c:pt>
                <c:pt idx="44">
                  <c:v>-3.8413789999999999</c:v>
                </c:pt>
                <c:pt idx="45">
                  <c:v>-4.803687</c:v>
                </c:pt>
                <c:pt idx="46">
                  <c:v>-3.9404680000000001</c:v>
                </c:pt>
                <c:pt idx="47">
                  <c:v>-4.5690980000000003</c:v>
                </c:pt>
                <c:pt idx="48">
                  <c:v>-3.2245520000000001</c:v>
                </c:pt>
                <c:pt idx="49">
                  <c:v>-2.716507</c:v>
                </c:pt>
                <c:pt idx="50">
                  <c:v>-2.1571570000000002</c:v>
                </c:pt>
                <c:pt idx="51">
                  <c:v>-2.3336830000000002</c:v>
                </c:pt>
                <c:pt idx="52">
                  <c:v>-1.0482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E4-40B7-AC24-C54607329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716008"/>
        <c:axId val="1536711416"/>
      </c:lineChart>
      <c:catAx>
        <c:axId val="1536697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03872"/>
        <c:crosses val="autoZero"/>
        <c:auto val="1"/>
        <c:lblAlgn val="ctr"/>
        <c:lblOffset val="100"/>
        <c:tickLblSkip val="2"/>
        <c:noMultiLvlLbl val="0"/>
      </c:catAx>
      <c:valAx>
        <c:axId val="1536703872"/>
        <c:scaling>
          <c:orientation val="minMax"/>
          <c:max val="7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9.84814814814847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97640"/>
        <c:crosses val="autoZero"/>
        <c:crossBetween val="between"/>
        <c:majorUnit val="1"/>
      </c:valAx>
      <c:valAx>
        <c:axId val="1536711416"/>
        <c:scaling>
          <c:orientation val="minMax"/>
          <c:max val="7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966249999999998"/>
              <c:y val="9.84814814814814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16008"/>
        <c:crosses val="max"/>
        <c:crossBetween val="between"/>
        <c:majorUnit val="1"/>
      </c:valAx>
      <c:catAx>
        <c:axId val="1536716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71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0710138888888888E-2"/>
          <c:y val="0.80910185185185191"/>
          <c:w val="0.89505194444444447"/>
          <c:h val="0.1767870370370370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1999092679410983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'18_ábra_chart'!$E$11</c:f>
              <c:strCache>
                <c:ptCount val="1"/>
                <c:pt idx="0">
                  <c:v>Pesti belső kerülete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val>
            <c:numRef>
              <c:f>'18_ábra_chart'!$E$12:$E$38</c:f>
              <c:numCache>
                <c:formatCode>0.0</c:formatCode>
                <c:ptCount val="27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  <c:pt idx="21">
                  <c:v>3.819</c:v>
                </c:pt>
                <c:pt idx="22">
                  <c:v>3.4689999999999999</c:v>
                </c:pt>
                <c:pt idx="23">
                  <c:v>3.097</c:v>
                </c:pt>
                <c:pt idx="24">
                  <c:v>3.0590000000000002</c:v>
                </c:pt>
                <c:pt idx="25">
                  <c:v>2.7749999999999999</c:v>
                </c:pt>
                <c:pt idx="26">
                  <c:v>2.23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3F-400F-9FC7-5355F6B81C22}"/>
            </c:ext>
          </c:extLst>
        </c:ser>
        <c:ser>
          <c:idx val="8"/>
          <c:order val="2"/>
          <c:tx>
            <c:strRef>
              <c:f>'18_ábra_chart'!$F$11</c:f>
              <c:strCache>
                <c:ptCount val="1"/>
                <c:pt idx="0">
                  <c:v>Budapest egyéb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val>
            <c:numRef>
              <c:f>'18_ábra_chart'!$F$12:$F$38</c:f>
              <c:numCache>
                <c:formatCode>0.0</c:formatCode>
                <c:ptCount val="27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  <c:pt idx="21">
                  <c:v>5.6209999999999996</c:v>
                </c:pt>
                <c:pt idx="22">
                  <c:v>5.3790000000000004</c:v>
                </c:pt>
                <c:pt idx="23">
                  <c:v>4.87</c:v>
                </c:pt>
                <c:pt idx="24">
                  <c:v>4.6469999999999994</c:v>
                </c:pt>
                <c:pt idx="25">
                  <c:v>4.1639999999999997</c:v>
                </c:pt>
                <c:pt idx="26">
                  <c:v>3.617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3F-400F-9FC7-5355F6B81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'18_ábra_chart'!$D$11</c:f>
              <c:strCache>
                <c:ptCount val="1"/>
                <c:pt idx="0">
                  <c:v>Megyeszékhelyek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18_ábra_chart'!$C$12:$C$38</c:f>
              <c:numCache>
                <c:formatCode>m/d/yyyy</c:formatCode>
                <c:ptCount val="2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</c:numCache>
            </c:numRef>
          </c:cat>
          <c:val>
            <c:numRef>
              <c:f>'18_ábra_chart'!$D$12:$D$38</c:f>
              <c:numCache>
                <c:formatCode>0.0</c:formatCode>
                <c:ptCount val="27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  <c:pt idx="21">
                  <c:v>2.6280000000000001</c:v>
                </c:pt>
                <c:pt idx="22">
                  <c:v>2.5310000000000001</c:v>
                </c:pt>
                <c:pt idx="23">
                  <c:v>2.37</c:v>
                </c:pt>
                <c:pt idx="24">
                  <c:v>2.4279999999999999</c:v>
                </c:pt>
                <c:pt idx="25">
                  <c:v>2.2669999999999999</c:v>
                </c:pt>
                <c:pt idx="26">
                  <c:v>2.13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3F-400F-9FC7-5355F6B81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2"/>
          <c:order val="3"/>
          <c:tx>
            <c:strRef>
              <c:f>'18_ábra_chart'!$G$11</c:f>
              <c:strCache>
                <c:ptCount val="1"/>
                <c:pt idx="0">
                  <c:v>Albérletek iránti kereslet (jobb skála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8_ábra_chart'!$C$12:$C$38</c:f>
              <c:numCache>
                <c:formatCode>m/d/yyyy</c:formatCode>
                <c:ptCount val="2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</c:numCache>
            </c:numRef>
          </c:cat>
          <c:val>
            <c:numRef>
              <c:f>'18_ábra_chart'!$G$12:$G$38</c:f>
              <c:numCache>
                <c:formatCode>0.0</c:formatCode>
                <c:ptCount val="27"/>
                <c:pt idx="0">
                  <c:v>130.886</c:v>
                </c:pt>
                <c:pt idx="1">
                  <c:v>122.854</c:v>
                </c:pt>
                <c:pt idx="2">
                  <c:v>102.358</c:v>
                </c:pt>
                <c:pt idx="3">
                  <c:v>106.52000000000001</c:v>
                </c:pt>
                <c:pt idx="4">
                  <c:v>148.07499999999999</c:v>
                </c:pt>
                <c:pt idx="5">
                  <c:v>158.91499999999999</c:v>
                </c:pt>
                <c:pt idx="6">
                  <c:v>181.76900000000001</c:v>
                </c:pt>
                <c:pt idx="7">
                  <c:v>178.67500000000001</c:v>
                </c:pt>
                <c:pt idx="8">
                  <c:v>151.459</c:v>
                </c:pt>
                <c:pt idx="9">
                  <c:v>127.946</c:v>
                </c:pt>
                <c:pt idx="10">
                  <c:v>110.06400000000001</c:v>
                </c:pt>
                <c:pt idx="11">
                  <c:v>92.228999999999999</c:v>
                </c:pt>
                <c:pt idx="12">
                  <c:v>154.708</c:v>
                </c:pt>
                <c:pt idx="13">
                  <c:v>125.87900000000002</c:v>
                </c:pt>
                <c:pt idx="14">
                  <c:v>127.86500000000001</c:v>
                </c:pt>
                <c:pt idx="15">
                  <c:v>110.20399999999999</c:v>
                </c:pt>
                <c:pt idx="16">
                  <c:v>140.81100000000001</c:v>
                </c:pt>
                <c:pt idx="17">
                  <c:v>134.416</c:v>
                </c:pt>
                <c:pt idx="18">
                  <c:v>164.99299999999999</c:v>
                </c:pt>
                <c:pt idx="19">
                  <c:v>143.45699999999999</c:v>
                </c:pt>
                <c:pt idx="20">
                  <c:v>121.101</c:v>
                </c:pt>
                <c:pt idx="21">
                  <c:v>105.73200000000001</c:v>
                </c:pt>
                <c:pt idx="22">
                  <c:v>91.992999999999995</c:v>
                </c:pt>
                <c:pt idx="23">
                  <c:v>72.131</c:v>
                </c:pt>
                <c:pt idx="24">
                  <c:v>120.729</c:v>
                </c:pt>
                <c:pt idx="25">
                  <c:v>107.474</c:v>
                </c:pt>
                <c:pt idx="26">
                  <c:v>136.4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DE-408C-84AE-F178F67E1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6879"/>
        <c:axId val="210008847"/>
      </c:lineChart>
      <c:catAx>
        <c:axId val="210004255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tickLblSkip val="1"/>
        <c:noMultiLvlLbl val="1"/>
      </c:catAx>
      <c:valAx>
        <c:axId val="210010815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9.56295296959809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288103791022912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</c:valAx>
      <c:dateAx>
        <c:axId val="21000687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10008847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2947626328746203E-2"/>
          <c:y val="0.89930074123760972"/>
          <c:w val="0.95939308235811427"/>
          <c:h val="8.659525450231467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3013674170181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ábra_chart'!$E$8</c:f>
              <c:strCache>
                <c:ptCount val="1"/>
                <c:pt idx="0">
                  <c:v>Real income (year-on-year, RHS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ábra_chart'!$C$11:$C$89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2_ábra_chart'!$E$11:$E$89</c:f>
              <c:numCache>
                <c:formatCode>0.0</c:formatCode>
                <c:ptCount val="79"/>
                <c:pt idx="0">
                  <c:v>4.0772616812122351</c:v>
                </c:pt>
                <c:pt idx="1">
                  <c:v>3.5724562391447989</c:v>
                </c:pt>
                <c:pt idx="2">
                  <c:v>3.7951574479875347</c:v>
                </c:pt>
                <c:pt idx="3">
                  <c:v>3.4734596385543171</c:v>
                </c:pt>
                <c:pt idx="4">
                  <c:v>4.0645389026960004</c:v>
                </c:pt>
                <c:pt idx="5">
                  <c:v>4.837597163535662</c:v>
                </c:pt>
                <c:pt idx="6">
                  <c:v>6.4987587312601107</c:v>
                </c:pt>
                <c:pt idx="7">
                  <c:v>2.8857233793387707</c:v>
                </c:pt>
                <c:pt idx="8">
                  <c:v>6.7823116847548448</c:v>
                </c:pt>
                <c:pt idx="9">
                  <c:v>7.2830084165491229</c:v>
                </c:pt>
                <c:pt idx="10">
                  <c:v>5.4998740484057009</c:v>
                </c:pt>
                <c:pt idx="11">
                  <c:v>8.0558294160625508</c:v>
                </c:pt>
                <c:pt idx="12">
                  <c:v>2.7872910419402928</c:v>
                </c:pt>
                <c:pt idx="13">
                  <c:v>0.67337847663289097</c:v>
                </c:pt>
                <c:pt idx="14">
                  <c:v>-0.72864891245630758</c:v>
                </c:pt>
                <c:pt idx="15">
                  <c:v>-0.89696003341320818</c:v>
                </c:pt>
                <c:pt idx="16">
                  <c:v>-1.2785122849155357</c:v>
                </c:pt>
                <c:pt idx="17">
                  <c:v>-0.97469517812949391</c:v>
                </c:pt>
                <c:pt idx="18">
                  <c:v>0.45827668536098543</c:v>
                </c:pt>
                <c:pt idx="19">
                  <c:v>-1.0774613546824696</c:v>
                </c:pt>
                <c:pt idx="20">
                  <c:v>-0.93510783250306417</c:v>
                </c:pt>
                <c:pt idx="21">
                  <c:v>-0.57984050276192534</c:v>
                </c:pt>
                <c:pt idx="22">
                  <c:v>-1.3501613686943585</c:v>
                </c:pt>
                <c:pt idx="23">
                  <c:v>-0.65309058577643953</c:v>
                </c:pt>
                <c:pt idx="24">
                  <c:v>-1.4247675290570214</c:v>
                </c:pt>
                <c:pt idx="25">
                  <c:v>-3.5289014427353464</c:v>
                </c:pt>
                <c:pt idx="26">
                  <c:v>0.19168339904189224</c:v>
                </c:pt>
                <c:pt idx="27">
                  <c:v>-2.7645634961811254</c:v>
                </c:pt>
                <c:pt idx="28">
                  <c:v>-2.9241337278331372</c:v>
                </c:pt>
                <c:pt idx="29">
                  <c:v>-2.8952232654777674</c:v>
                </c:pt>
                <c:pt idx="30">
                  <c:v>-6.5863448467329988</c:v>
                </c:pt>
                <c:pt idx="31">
                  <c:v>-2.0561218151161569</c:v>
                </c:pt>
                <c:pt idx="32">
                  <c:v>-3.0604670255736437</c:v>
                </c:pt>
                <c:pt idx="33">
                  <c:v>-0.86065408066301075</c:v>
                </c:pt>
                <c:pt idx="34">
                  <c:v>-0.59706594214434006</c:v>
                </c:pt>
                <c:pt idx="35">
                  <c:v>-0.84599141673866995</c:v>
                </c:pt>
                <c:pt idx="36">
                  <c:v>1.1046585018373349</c:v>
                </c:pt>
                <c:pt idx="37">
                  <c:v>-0.25589576795391622</c:v>
                </c:pt>
                <c:pt idx="38">
                  <c:v>-2.3634305568624825</c:v>
                </c:pt>
                <c:pt idx="39">
                  <c:v>-3.0943411739119</c:v>
                </c:pt>
                <c:pt idx="40">
                  <c:v>-3.0032255410177129</c:v>
                </c:pt>
                <c:pt idx="41">
                  <c:v>-2.3219550322976517</c:v>
                </c:pt>
                <c:pt idx="42">
                  <c:v>1.4021731329734166E-2</c:v>
                </c:pt>
                <c:pt idx="43">
                  <c:v>1.3635598925862098</c:v>
                </c:pt>
                <c:pt idx="44">
                  <c:v>2.4339242697826222</c:v>
                </c:pt>
                <c:pt idx="45">
                  <c:v>3.2078667645343728</c:v>
                </c:pt>
                <c:pt idx="46">
                  <c:v>2.6732677793997794</c:v>
                </c:pt>
                <c:pt idx="47">
                  <c:v>1.4624706455346228</c:v>
                </c:pt>
                <c:pt idx="48">
                  <c:v>2.0589126807136324</c:v>
                </c:pt>
                <c:pt idx="49">
                  <c:v>3.2081995312524185</c:v>
                </c:pt>
                <c:pt idx="50">
                  <c:v>4.8457601622537823</c:v>
                </c:pt>
                <c:pt idx="51">
                  <c:v>6.1102954762233281</c:v>
                </c:pt>
                <c:pt idx="52">
                  <c:v>5.2264007431093802</c:v>
                </c:pt>
                <c:pt idx="53">
                  <c:v>3.4361409262012614</c:v>
                </c:pt>
                <c:pt idx="54">
                  <c:v>2.2427817360645861</c:v>
                </c:pt>
                <c:pt idx="55">
                  <c:v>3.702294917641396</c:v>
                </c:pt>
                <c:pt idx="56">
                  <c:v>3.2756149004031272</c:v>
                </c:pt>
                <c:pt idx="57">
                  <c:v>3.6730717893026963</c:v>
                </c:pt>
                <c:pt idx="58">
                  <c:v>4.4237928819563308</c:v>
                </c:pt>
                <c:pt idx="59">
                  <c:v>3.4540999529884715</c:v>
                </c:pt>
                <c:pt idx="60">
                  <c:v>4.582224607614279</c:v>
                </c:pt>
                <c:pt idx="61">
                  <c:v>5.5689985645735618</c:v>
                </c:pt>
                <c:pt idx="62">
                  <c:v>6.1309242025103288</c:v>
                </c:pt>
                <c:pt idx="63">
                  <c:v>7.8368727468260317</c:v>
                </c:pt>
                <c:pt idx="64">
                  <c:v>7.7014292088506835</c:v>
                </c:pt>
                <c:pt idx="65">
                  <c:v>6.6028825062981724</c:v>
                </c:pt>
                <c:pt idx="66">
                  <c:v>10.254555911678011</c:v>
                </c:pt>
                <c:pt idx="67">
                  <c:v>8.7058181695397252</c:v>
                </c:pt>
                <c:pt idx="68">
                  <c:v>5.3240305927802751</c:v>
                </c:pt>
                <c:pt idx="69">
                  <c:v>4.577692112360559</c:v>
                </c:pt>
                <c:pt idx="70">
                  <c:v>8.8305957761856888</c:v>
                </c:pt>
                <c:pt idx="71">
                  <c:v>4.4407147768720137</c:v>
                </c:pt>
                <c:pt idx="72">
                  <c:v>1.7848005723974083</c:v>
                </c:pt>
                <c:pt idx="73">
                  <c:v>4.0998289126991097</c:v>
                </c:pt>
                <c:pt idx="74">
                  <c:v>-4.1512274152947626</c:v>
                </c:pt>
                <c:pt idx="75">
                  <c:v>-0.67202755153127924</c:v>
                </c:pt>
                <c:pt idx="76">
                  <c:v>4.4149809445374828</c:v>
                </c:pt>
                <c:pt idx="77">
                  <c:v>3.8219473298089071</c:v>
                </c:pt>
                <c:pt idx="78">
                  <c:v>3.5635346642033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8B-464A-A696-D9CC44CF47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65525760"/>
        <c:axId val="465523840"/>
      </c:barChart>
      <c:lineChart>
        <c:grouping val="standard"/>
        <c:varyColors val="0"/>
        <c:ser>
          <c:idx val="1"/>
          <c:order val="1"/>
          <c:tx>
            <c:strRef>
              <c:f>'2_ábra_chart'!$F$8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ábra_chart'!$C$11:$C$89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2_ábra_chart'!$F$11:$F$89</c:f>
              <c:numCache>
                <c:formatCode>0.0</c:formatCode>
                <c:ptCount val="79"/>
                <c:pt idx="0">
                  <c:v>62.197855279086426</c:v>
                </c:pt>
                <c:pt idx="1">
                  <c:v>61.412288631252565</c:v>
                </c:pt>
                <c:pt idx="2">
                  <c:v>61.991293149478999</c:v>
                </c:pt>
                <c:pt idx="3">
                  <c:v>62.925257161741399</c:v>
                </c:pt>
                <c:pt idx="4">
                  <c:v>61.774004636460731</c:v>
                </c:pt>
                <c:pt idx="5">
                  <c:v>60.068173821352111</c:v>
                </c:pt>
                <c:pt idx="6">
                  <c:v>58.391324182722535</c:v>
                </c:pt>
                <c:pt idx="7">
                  <c:v>58.503339053616564</c:v>
                </c:pt>
                <c:pt idx="8">
                  <c:v>58.184212428655421</c:v>
                </c:pt>
                <c:pt idx="9">
                  <c:v>59.167743490665238</c:v>
                </c:pt>
                <c:pt idx="10">
                  <c:v>61.29932914008954</c:v>
                </c:pt>
                <c:pt idx="11">
                  <c:v>63.310022407982991</c:v>
                </c:pt>
                <c:pt idx="12">
                  <c:v>62.271416286570116</c:v>
                </c:pt>
                <c:pt idx="13">
                  <c:v>62.101432082065543</c:v>
                </c:pt>
                <c:pt idx="14">
                  <c:v>62.654745806168179</c:v>
                </c:pt>
                <c:pt idx="15">
                  <c:v>64.830439902795732</c:v>
                </c:pt>
                <c:pt idx="16">
                  <c:v>62.64465466046304</c:v>
                </c:pt>
                <c:pt idx="17">
                  <c:v>62.545303935645634</c:v>
                </c:pt>
                <c:pt idx="18">
                  <c:v>65.864069156683129</c:v>
                </c:pt>
                <c:pt idx="19">
                  <c:v>65.903165329364796</c:v>
                </c:pt>
                <c:pt idx="20">
                  <c:v>67.062540726946835</c:v>
                </c:pt>
                <c:pt idx="21">
                  <c:v>65.897206941121283</c:v>
                </c:pt>
                <c:pt idx="22">
                  <c:v>66.402770688687653</c:v>
                </c:pt>
                <c:pt idx="23">
                  <c:v>61.025511163429925</c:v>
                </c:pt>
                <c:pt idx="24">
                  <c:v>62.386447280666765</c:v>
                </c:pt>
                <c:pt idx="25">
                  <c:v>62.882117468327458</c:v>
                </c:pt>
                <c:pt idx="26">
                  <c:v>59.768151462179851</c:v>
                </c:pt>
                <c:pt idx="27">
                  <c:v>59.376809852514967</c:v>
                </c:pt>
                <c:pt idx="28">
                  <c:v>64.073218440498437</c:v>
                </c:pt>
                <c:pt idx="29">
                  <c:v>67.227603748379224</c:v>
                </c:pt>
                <c:pt idx="30">
                  <c:v>67.378196846087192</c:v>
                </c:pt>
                <c:pt idx="31">
                  <c:v>70.054837261611681</c:v>
                </c:pt>
                <c:pt idx="32">
                  <c:v>67.49899670505701</c:v>
                </c:pt>
                <c:pt idx="33">
                  <c:v>68.798558198106974</c:v>
                </c:pt>
                <c:pt idx="34">
                  <c:v>68.427612082823927</c:v>
                </c:pt>
                <c:pt idx="35">
                  <c:v>72.12995199058409</c:v>
                </c:pt>
                <c:pt idx="36">
                  <c:v>70.884198451917499</c:v>
                </c:pt>
                <c:pt idx="37">
                  <c:v>69.449680361398663</c:v>
                </c:pt>
                <c:pt idx="38">
                  <c:v>70.404933075826776</c:v>
                </c:pt>
                <c:pt idx="39">
                  <c:v>74.073298689407423</c:v>
                </c:pt>
                <c:pt idx="40">
                  <c:v>75.972155258567014</c:v>
                </c:pt>
                <c:pt idx="41">
                  <c:v>77.452398826998405</c:v>
                </c:pt>
                <c:pt idx="42">
                  <c:v>79.655645431500147</c:v>
                </c:pt>
                <c:pt idx="43">
                  <c:v>80.969866874660838</c:v>
                </c:pt>
                <c:pt idx="44">
                  <c:v>81.185682680138953</c:v>
                </c:pt>
                <c:pt idx="45">
                  <c:v>81.68459730012323</c:v>
                </c:pt>
                <c:pt idx="46">
                  <c:v>83.961790565307766</c:v>
                </c:pt>
                <c:pt idx="47">
                  <c:v>83.272721765542926</c:v>
                </c:pt>
                <c:pt idx="48">
                  <c:v>84.48881960043343</c:v>
                </c:pt>
                <c:pt idx="49">
                  <c:v>84.809312913783813</c:v>
                </c:pt>
                <c:pt idx="50">
                  <c:v>87.821684870403985</c:v>
                </c:pt>
                <c:pt idx="51">
                  <c:v>90.082055174904269</c:v>
                </c:pt>
                <c:pt idx="52">
                  <c:v>92.405908734659619</c:v>
                </c:pt>
                <c:pt idx="53">
                  <c:v>92.514252260677125</c:v>
                </c:pt>
                <c:pt idx="54">
                  <c:v>92.990335567223184</c:v>
                </c:pt>
                <c:pt idx="55">
                  <c:v>97.432553259569659</c:v>
                </c:pt>
                <c:pt idx="56">
                  <c:v>97.030909601167536</c:v>
                </c:pt>
                <c:pt idx="57">
                  <c:v>98.164062179810145</c:v>
                </c:pt>
                <c:pt idx="58">
                  <c:v>100.29109739248064</c:v>
                </c:pt>
                <c:pt idx="59">
                  <c:v>99.283997688534271</c:v>
                </c:pt>
                <c:pt idx="60">
                  <c:v>99.308751136384913</c:v>
                </c:pt>
                <c:pt idx="61">
                  <c:v>99.76420108300249</c:v>
                </c:pt>
                <c:pt idx="62">
                  <c:v>100.40838669557613</c:v>
                </c:pt>
                <c:pt idx="63">
                  <c:v>100.25863783449847</c:v>
                </c:pt>
                <c:pt idx="64">
                  <c:v>101.17766251205964</c:v>
                </c:pt>
                <c:pt idx="65">
                  <c:v>100.9283660232857</c:v>
                </c:pt>
                <c:pt idx="66">
                  <c:v>101.22625231933304</c:v>
                </c:pt>
                <c:pt idx="67">
                  <c:v>101.03826890874063</c:v>
                </c:pt>
                <c:pt idx="68">
                  <c:v>101.40910292913978</c:v>
                </c:pt>
                <c:pt idx="69">
                  <c:v>102.82556198892358</c:v>
                </c:pt>
                <c:pt idx="70">
                  <c:v>104.01414252204341</c:v>
                </c:pt>
                <c:pt idx="71">
                  <c:v>103.85044791187978</c:v>
                </c:pt>
                <c:pt idx="72">
                  <c:v>121.25256589991322</c:v>
                </c:pt>
                <c:pt idx="73">
                  <c:v>111.89155859811453</c:v>
                </c:pt>
                <c:pt idx="74">
                  <c:v>111.7226242882042</c:v>
                </c:pt>
                <c:pt idx="75">
                  <c:v>111.98539469184551</c:v>
                </c:pt>
                <c:pt idx="76">
                  <c:v>107.90675549153423</c:v>
                </c:pt>
                <c:pt idx="77">
                  <c:v>109.40239259687236</c:v>
                </c:pt>
                <c:pt idx="78">
                  <c:v>107.73918678869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8B-464A-A696-D9CC44CF47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520128"/>
        <c:axId val="465521664"/>
      </c:lineChart>
      <c:catAx>
        <c:axId val="46552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1664"/>
        <c:crosses val="autoZero"/>
        <c:auto val="1"/>
        <c:lblAlgn val="ctr"/>
        <c:lblOffset val="100"/>
        <c:tickLblSkip val="2"/>
        <c:noMultiLvlLbl val="0"/>
      </c:catAx>
      <c:valAx>
        <c:axId val="465521664"/>
        <c:scaling>
          <c:orientation val="minMax"/>
          <c:max val="13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in % of GDP</a:t>
                </a:r>
              </a:p>
            </c:rich>
          </c:tx>
          <c:layout>
            <c:manualLayout>
              <c:xMode val="edge"/>
              <c:yMode val="edge"/>
              <c:x val="7.8044061302681988E-2"/>
              <c:y val="1.76324786324786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0128"/>
        <c:crosses val="autoZero"/>
        <c:crossBetween val="between"/>
        <c:majorUnit val="10"/>
      </c:valAx>
      <c:valAx>
        <c:axId val="465523840"/>
        <c:scaling>
          <c:orientation val="minMax"/>
          <c:max val="10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621311689052491"/>
              <c:y val="5.872568211608084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525760"/>
        <c:crosses val="max"/>
        <c:crossBetween val="between"/>
      </c:valAx>
      <c:catAx>
        <c:axId val="465525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238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555809299783682"/>
          <c:y val="0.87403371127516005"/>
          <c:w val="0.75782660103026156"/>
          <c:h val="0.11107835295688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8220892774284636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'18_ábra_chart'!$E$10</c:f>
              <c:strCache>
                <c:ptCount val="1"/>
                <c:pt idx="0">
                  <c:v>Pest, inner district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val>
            <c:numRef>
              <c:f>'18_ábra_chart'!$E$12:$E$38</c:f>
              <c:numCache>
                <c:formatCode>0.0</c:formatCode>
                <c:ptCount val="27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  <c:pt idx="21">
                  <c:v>3.819</c:v>
                </c:pt>
                <c:pt idx="22">
                  <c:v>3.4689999999999999</c:v>
                </c:pt>
                <c:pt idx="23">
                  <c:v>3.097</c:v>
                </c:pt>
                <c:pt idx="24">
                  <c:v>3.0590000000000002</c:v>
                </c:pt>
                <c:pt idx="25">
                  <c:v>2.7749999999999999</c:v>
                </c:pt>
                <c:pt idx="26">
                  <c:v>2.23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D9-4A10-A514-0BEE21C82FAE}"/>
            </c:ext>
          </c:extLst>
        </c:ser>
        <c:ser>
          <c:idx val="8"/>
          <c:order val="2"/>
          <c:tx>
            <c:strRef>
              <c:f>'18_ábra_chart'!$F$10</c:f>
              <c:strCache>
                <c:ptCount val="1"/>
                <c:pt idx="0">
                  <c:v>Budapest, other district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val>
            <c:numRef>
              <c:f>'18_ábra_chart'!$F$12:$F$38</c:f>
              <c:numCache>
                <c:formatCode>0.0</c:formatCode>
                <c:ptCount val="27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  <c:pt idx="21">
                  <c:v>5.6209999999999996</c:v>
                </c:pt>
                <c:pt idx="22">
                  <c:v>5.3790000000000004</c:v>
                </c:pt>
                <c:pt idx="23">
                  <c:v>4.87</c:v>
                </c:pt>
                <c:pt idx="24">
                  <c:v>4.6469999999999994</c:v>
                </c:pt>
                <c:pt idx="25">
                  <c:v>4.1639999999999997</c:v>
                </c:pt>
                <c:pt idx="26">
                  <c:v>3.617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D9-4A10-A514-0BEE21C82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'18_ábra_chart'!$D$10</c:f>
              <c:strCache>
                <c:ptCount val="1"/>
                <c:pt idx="0">
                  <c:v>County seats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18_ábra_chart'!$C$12:$C$38</c:f>
              <c:numCache>
                <c:formatCode>m/d/yyyy</c:formatCode>
                <c:ptCount val="2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</c:numCache>
            </c:numRef>
          </c:cat>
          <c:val>
            <c:numRef>
              <c:f>'18_ábra_chart'!$D$12:$D$38</c:f>
              <c:numCache>
                <c:formatCode>0.0</c:formatCode>
                <c:ptCount val="27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  <c:pt idx="21">
                  <c:v>2.6280000000000001</c:v>
                </c:pt>
                <c:pt idx="22">
                  <c:v>2.5310000000000001</c:v>
                </c:pt>
                <c:pt idx="23">
                  <c:v>2.37</c:v>
                </c:pt>
                <c:pt idx="24">
                  <c:v>2.4279999999999999</c:v>
                </c:pt>
                <c:pt idx="25">
                  <c:v>2.2669999999999999</c:v>
                </c:pt>
                <c:pt idx="26">
                  <c:v>2.13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D9-4A10-A514-0BEE21C82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2"/>
          <c:order val="3"/>
          <c:tx>
            <c:strRef>
              <c:f>'18_ábra_chart'!$G$10</c:f>
              <c:strCache>
                <c:ptCount val="1"/>
                <c:pt idx="0">
                  <c:v>Demand for properties for rent  (RHS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8_ábra_chart'!$C$12:$C$38</c:f>
              <c:numCache>
                <c:formatCode>m/d/yyyy</c:formatCode>
                <c:ptCount val="2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</c:numCache>
            </c:numRef>
          </c:cat>
          <c:val>
            <c:numRef>
              <c:f>'18_ábra_chart'!$G$12:$G$38</c:f>
              <c:numCache>
                <c:formatCode>0.0</c:formatCode>
                <c:ptCount val="27"/>
                <c:pt idx="0">
                  <c:v>130.886</c:v>
                </c:pt>
                <c:pt idx="1">
                  <c:v>122.854</c:v>
                </c:pt>
                <c:pt idx="2">
                  <c:v>102.358</c:v>
                </c:pt>
                <c:pt idx="3">
                  <c:v>106.52000000000001</c:v>
                </c:pt>
                <c:pt idx="4">
                  <c:v>148.07499999999999</c:v>
                </c:pt>
                <c:pt idx="5">
                  <c:v>158.91499999999999</c:v>
                </c:pt>
                <c:pt idx="6">
                  <c:v>181.76900000000001</c:v>
                </c:pt>
                <c:pt idx="7">
                  <c:v>178.67500000000001</c:v>
                </c:pt>
                <c:pt idx="8">
                  <c:v>151.459</c:v>
                </c:pt>
                <c:pt idx="9">
                  <c:v>127.946</c:v>
                </c:pt>
                <c:pt idx="10">
                  <c:v>110.06400000000001</c:v>
                </c:pt>
                <c:pt idx="11">
                  <c:v>92.228999999999999</c:v>
                </c:pt>
                <c:pt idx="12">
                  <c:v>154.708</c:v>
                </c:pt>
                <c:pt idx="13">
                  <c:v>125.87900000000002</c:v>
                </c:pt>
                <c:pt idx="14">
                  <c:v>127.86500000000001</c:v>
                </c:pt>
                <c:pt idx="15">
                  <c:v>110.20399999999999</c:v>
                </c:pt>
                <c:pt idx="16">
                  <c:v>140.81100000000001</c:v>
                </c:pt>
                <c:pt idx="17">
                  <c:v>134.416</c:v>
                </c:pt>
                <c:pt idx="18">
                  <c:v>164.99299999999999</c:v>
                </c:pt>
                <c:pt idx="19">
                  <c:v>143.45699999999999</c:v>
                </c:pt>
                <c:pt idx="20">
                  <c:v>121.101</c:v>
                </c:pt>
                <c:pt idx="21">
                  <c:v>105.73200000000001</c:v>
                </c:pt>
                <c:pt idx="22">
                  <c:v>91.992999999999995</c:v>
                </c:pt>
                <c:pt idx="23">
                  <c:v>72.131</c:v>
                </c:pt>
                <c:pt idx="24">
                  <c:v>120.729</c:v>
                </c:pt>
                <c:pt idx="25">
                  <c:v>107.474</c:v>
                </c:pt>
                <c:pt idx="26">
                  <c:v>136.4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73-4551-A9E5-3F9F74B954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6879"/>
        <c:axId val="210008847"/>
      </c:lineChart>
      <c:catAx>
        <c:axId val="210004255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tickLblSkip val="1"/>
        <c:noMultiLvlLbl val="1"/>
      </c:catAx>
      <c:valAx>
        <c:axId val="210010815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95643186728561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28162093425648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</c:valAx>
      <c:dateAx>
        <c:axId val="21000687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10008847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7868271256119251E-2"/>
          <c:y val="0.88294434682871559"/>
          <c:w val="0.96367112491952833"/>
          <c:h val="0.1029634803746150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7390481104166233E-2"/>
          <c:w val="0.83506583333333329"/>
          <c:h val="0.5788716853412369"/>
        </c:manualLayout>
      </c:layout>
      <c:lineChart>
        <c:grouping val="standard"/>
        <c:varyColors val="0"/>
        <c:ser>
          <c:idx val="1"/>
          <c:order val="1"/>
          <c:tx>
            <c:strRef>
              <c:f>'19_ábra_chart'!$E$11</c:f>
              <c:strCache>
                <c:ptCount val="1"/>
                <c:pt idx="0">
                  <c:v>Budai hegyvidéki kerület </c:v>
                </c:pt>
              </c:strCache>
            </c:strRef>
          </c:tx>
          <c:spPr>
            <a:ln w="28575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9_ábra_chart'!$C$12:$C$8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'19_ábra_chart'!$E$12:$E$86</c:f>
              <c:numCache>
                <c:formatCode>0.0</c:formatCode>
                <c:ptCount val="75"/>
                <c:pt idx="0">
                  <c:v>105.4</c:v>
                </c:pt>
                <c:pt idx="1">
                  <c:v>106.4</c:v>
                </c:pt>
                <c:pt idx="2">
                  <c:v>106.1</c:v>
                </c:pt>
                <c:pt idx="3">
                  <c:v>105.4</c:v>
                </c:pt>
                <c:pt idx="4">
                  <c:v>108.5</c:v>
                </c:pt>
                <c:pt idx="5">
                  <c:v>106.9</c:v>
                </c:pt>
                <c:pt idx="6">
                  <c:v>108.6</c:v>
                </c:pt>
                <c:pt idx="7">
                  <c:v>109.7</c:v>
                </c:pt>
                <c:pt idx="8">
                  <c:v>110.5</c:v>
                </c:pt>
                <c:pt idx="9">
                  <c:v>109.9</c:v>
                </c:pt>
                <c:pt idx="10">
                  <c:v>109.1</c:v>
                </c:pt>
                <c:pt idx="11">
                  <c:v>108</c:v>
                </c:pt>
                <c:pt idx="12">
                  <c:v>109.2</c:v>
                </c:pt>
                <c:pt idx="13">
                  <c:v>111</c:v>
                </c:pt>
                <c:pt idx="14">
                  <c:v>110.8</c:v>
                </c:pt>
                <c:pt idx="15">
                  <c:v>111.4</c:v>
                </c:pt>
                <c:pt idx="16">
                  <c:v>115.3</c:v>
                </c:pt>
                <c:pt idx="17">
                  <c:v>113.3</c:v>
                </c:pt>
                <c:pt idx="18">
                  <c:v>119.6</c:v>
                </c:pt>
                <c:pt idx="19">
                  <c:v>119</c:v>
                </c:pt>
                <c:pt idx="20">
                  <c:v>118.1</c:v>
                </c:pt>
                <c:pt idx="21">
                  <c:v>116.8</c:v>
                </c:pt>
                <c:pt idx="22">
                  <c:v>115.3</c:v>
                </c:pt>
                <c:pt idx="23">
                  <c:v>116.1</c:v>
                </c:pt>
                <c:pt idx="24">
                  <c:v>115.5</c:v>
                </c:pt>
                <c:pt idx="25">
                  <c:v>116.8</c:v>
                </c:pt>
                <c:pt idx="26">
                  <c:v>118.4</c:v>
                </c:pt>
                <c:pt idx="27">
                  <c:v>121</c:v>
                </c:pt>
                <c:pt idx="28">
                  <c:v>119.2</c:v>
                </c:pt>
                <c:pt idx="29">
                  <c:v>121.3</c:v>
                </c:pt>
                <c:pt idx="30">
                  <c:v>124.4</c:v>
                </c:pt>
                <c:pt idx="31">
                  <c:v>125.4</c:v>
                </c:pt>
                <c:pt idx="32">
                  <c:v>129</c:v>
                </c:pt>
                <c:pt idx="33">
                  <c:v>125.7</c:v>
                </c:pt>
                <c:pt idx="34">
                  <c:v>123.7</c:v>
                </c:pt>
                <c:pt idx="35">
                  <c:v>127.7</c:v>
                </c:pt>
                <c:pt idx="36">
                  <c:v>127.7</c:v>
                </c:pt>
                <c:pt idx="37">
                  <c:v>130.1</c:v>
                </c:pt>
                <c:pt idx="38">
                  <c:v>129.6</c:v>
                </c:pt>
                <c:pt idx="39">
                  <c:v>128.69999999999999</c:v>
                </c:pt>
                <c:pt idx="40">
                  <c:v>131.1</c:v>
                </c:pt>
                <c:pt idx="41">
                  <c:v>137.5</c:v>
                </c:pt>
                <c:pt idx="42">
                  <c:v>136.4</c:v>
                </c:pt>
                <c:pt idx="43">
                  <c:v>139.9</c:v>
                </c:pt>
                <c:pt idx="44">
                  <c:v>134</c:v>
                </c:pt>
                <c:pt idx="45">
                  <c:v>136.1</c:v>
                </c:pt>
                <c:pt idx="46">
                  <c:v>135.6</c:v>
                </c:pt>
                <c:pt idx="47">
                  <c:v>135.69999999999999</c:v>
                </c:pt>
                <c:pt idx="48">
                  <c:v>138.69999999999999</c:v>
                </c:pt>
                <c:pt idx="49">
                  <c:v>138.6</c:v>
                </c:pt>
                <c:pt idx="50">
                  <c:v>126.8</c:v>
                </c:pt>
                <c:pt idx="51">
                  <c:v>128.1</c:v>
                </c:pt>
                <c:pt idx="52">
                  <c:v>126.7</c:v>
                </c:pt>
                <c:pt idx="53">
                  <c:v>124.1</c:v>
                </c:pt>
                <c:pt idx="54">
                  <c:v>135.5</c:v>
                </c:pt>
                <c:pt idx="55">
                  <c:v>133.80000000000001</c:v>
                </c:pt>
                <c:pt idx="56">
                  <c:v>128.4</c:v>
                </c:pt>
                <c:pt idx="57">
                  <c:v>121.7</c:v>
                </c:pt>
                <c:pt idx="58">
                  <c:v>123.9</c:v>
                </c:pt>
                <c:pt idx="59">
                  <c:v>118.2</c:v>
                </c:pt>
                <c:pt idx="60">
                  <c:v>118.3</c:v>
                </c:pt>
                <c:pt idx="61">
                  <c:v>121.8</c:v>
                </c:pt>
                <c:pt idx="62">
                  <c:v>121.5</c:v>
                </c:pt>
                <c:pt idx="63">
                  <c:v>123.5</c:v>
                </c:pt>
                <c:pt idx="64">
                  <c:v>125.6</c:v>
                </c:pt>
                <c:pt idx="65">
                  <c:v>126.6</c:v>
                </c:pt>
                <c:pt idx="66">
                  <c:v>129.19999999999999</c:v>
                </c:pt>
                <c:pt idx="67">
                  <c:v>133.5</c:v>
                </c:pt>
                <c:pt idx="68">
                  <c:v>131.30000000000001</c:v>
                </c:pt>
                <c:pt idx="69">
                  <c:v>131.6</c:v>
                </c:pt>
                <c:pt idx="70">
                  <c:v>133</c:v>
                </c:pt>
                <c:pt idx="71">
                  <c:v>135.02120572213312</c:v>
                </c:pt>
                <c:pt idx="72">
                  <c:v>136.76781429785649</c:v>
                </c:pt>
                <c:pt idx="73">
                  <c:v>138.77865685950175</c:v>
                </c:pt>
                <c:pt idx="74">
                  <c:v>142.44853551335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3A-4E5C-8FC9-53AC7D5C2087}"/>
            </c:ext>
          </c:extLst>
        </c:ser>
        <c:ser>
          <c:idx val="3"/>
          <c:order val="3"/>
          <c:tx>
            <c:strRef>
              <c:f>'19_ábra_chart'!$G$11</c:f>
              <c:strCache>
                <c:ptCount val="1"/>
                <c:pt idx="0">
                  <c:v>Pesti belső kerület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9_ábra_chart'!$C$12:$C$8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'19_ábra_chart'!$G$12:$G$86</c:f>
              <c:numCache>
                <c:formatCode>0.0</c:formatCode>
                <c:ptCount val="75"/>
                <c:pt idx="0">
                  <c:v>104.2</c:v>
                </c:pt>
                <c:pt idx="1">
                  <c:v>105.6</c:v>
                </c:pt>
                <c:pt idx="2">
                  <c:v>106.1</c:v>
                </c:pt>
                <c:pt idx="3">
                  <c:v>107.9</c:v>
                </c:pt>
                <c:pt idx="4">
                  <c:v>106.8</c:v>
                </c:pt>
                <c:pt idx="5">
                  <c:v>107.2</c:v>
                </c:pt>
                <c:pt idx="6">
                  <c:v>107.1</c:v>
                </c:pt>
                <c:pt idx="7">
                  <c:v>109.4</c:v>
                </c:pt>
                <c:pt idx="8">
                  <c:v>111.6</c:v>
                </c:pt>
                <c:pt idx="9">
                  <c:v>109.2</c:v>
                </c:pt>
                <c:pt idx="10">
                  <c:v>108.8</c:v>
                </c:pt>
                <c:pt idx="11">
                  <c:v>109</c:v>
                </c:pt>
                <c:pt idx="12">
                  <c:v>108.4</c:v>
                </c:pt>
                <c:pt idx="13">
                  <c:v>110.4</c:v>
                </c:pt>
                <c:pt idx="14">
                  <c:v>109.5</c:v>
                </c:pt>
                <c:pt idx="15">
                  <c:v>110.6</c:v>
                </c:pt>
                <c:pt idx="16">
                  <c:v>112.1</c:v>
                </c:pt>
                <c:pt idx="17">
                  <c:v>111.8</c:v>
                </c:pt>
                <c:pt idx="18">
                  <c:v>116.3</c:v>
                </c:pt>
                <c:pt idx="19">
                  <c:v>118.1</c:v>
                </c:pt>
                <c:pt idx="20">
                  <c:v>117.3</c:v>
                </c:pt>
                <c:pt idx="21">
                  <c:v>115.7</c:v>
                </c:pt>
                <c:pt idx="22">
                  <c:v>117</c:v>
                </c:pt>
                <c:pt idx="23">
                  <c:v>117.2</c:v>
                </c:pt>
                <c:pt idx="24">
                  <c:v>116.3</c:v>
                </c:pt>
                <c:pt idx="25">
                  <c:v>116.8</c:v>
                </c:pt>
                <c:pt idx="26">
                  <c:v>117.6</c:v>
                </c:pt>
                <c:pt idx="27">
                  <c:v>118.8</c:v>
                </c:pt>
                <c:pt idx="28">
                  <c:v>121.8</c:v>
                </c:pt>
                <c:pt idx="29">
                  <c:v>123.3</c:v>
                </c:pt>
                <c:pt idx="30">
                  <c:v>125.7</c:v>
                </c:pt>
                <c:pt idx="31">
                  <c:v>125.6</c:v>
                </c:pt>
                <c:pt idx="32">
                  <c:v>126.6</c:v>
                </c:pt>
                <c:pt idx="33">
                  <c:v>125.3</c:v>
                </c:pt>
                <c:pt idx="34">
                  <c:v>126.7</c:v>
                </c:pt>
                <c:pt idx="35">
                  <c:v>127.6</c:v>
                </c:pt>
                <c:pt idx="36">
                  <c:v>127.2</c:v>
                </c:pt>
                <c:pt idx="37">
                  <c:v>130</c:v>
                </c:pt>
                <c:pt idx="38">
                  <c:v>129.19999999999999</c:v>
                </c:pt>
                <c:pt idx="39">
                  <c:v>129</c:v>
                </c:pt>
                <c:pt idx="40">
                  <c:v>130.30000000000001</c:v>
                </c:pt>
                <c:pt idx="41">
                  <c:v>133</c:v>
                </c:pt>
                <c:pt idx="42">
                  <c:v>134</c:v>
                </c:pt>
                <c:pt idx="43">
                  <c:v>138.19999999999999</c:v>
                </c:pt>
                <c:pt idx="44">
                  <c:v>133.1</c:v>
                </c:pt>
                <c:pt idx="45">
                  <c:v>134.5</c:v>
                </c:pt>
                <c:pt idx="46">
                  <c:v>136.69999999999999</c:v>
                </c:pt>
                <c:pt idx="47">
                  <c:v>135.69999999999999</c:v>
                </c:pt>
                <c:pt idx="48">
                  <c:v>138.80000000000001</c:v>
                </c:pt>
                <c:pt idx="49">
                  <c:v>134.69999999999999</c:v>
                </c:pt>
                <c:pt idx="50">
                  <c:v>122.3</c:v>
                </c:pt>
                <c:pt idx="51">
                  <c:v>114.8</c:v>
                </c:pt>
                <c:pt idx="52">
                  <c:v>120.6</c:v>
                </c:pt>
                <c:pt idx="53">
                  <c:v>118.9</c:v>
                </c:pt>
                <c:pt idx="54">
                  <c:v>123.5</c:v>
                </c:pt>
                <c:pt idx="55">
                  <c:v>120.6</c:v>
                </c:pt>
                <c:pt idx="56">
                  <c:v>119.5</c:v>
                </c:pt>
                <c:pt idx="57">
                  <c:v>116.7</c:v>
                </c:pt>
                <c:pt idx="58">
                  <c:v>114.5</c:v>
                </c:pt>
                <c:pt idx="59">
                  <c:v>112.3</c:v>
                </c:pt>
                <c:pt idx="60">
                  <c:v>111.1</c:v>
                </c:pt>
                <c:pt idx="61">
                  <c:v>111.2</c:v>
                </c:pt>
                <c:pt idx="62">
                  <c:v>111.7</c:v>
                </c:pt>
                <c:pt idx="63">
                  <c:v>112.8</c:v>
                </c:pt>
                <c:pt idx="64">
                  <c:v>114.8</c:v>
                </c:pt>
                <c:pt idx="65">
                  <c:v>116.9</c:v>
                </c:pt>
                <c:pt idx="66">
                  <c:v>121.1</c:v>
                </c:pt>
                <c:pt idx="67">
                  <c:v>123.8</c:v>
                </c:pt>
                <c:pt idx="68">
                  <c:v>123.9</c:v>
                </c:pt>
                <c:pt idx="69">
                  <c:v>125.5</c:v>
                </c:pt>
                <c:pt idx="70">
                  <c:v>127.2</c:v>
                </c:pt>
                <c:pt idx="71">
                  <c:v>127.83091446994052</c:v>
                </c:pt>
                <c:pt idx="72">
                  <c:v>129.03541190815108</c:v>
                </c:pt>
                <c:pt idx="73">
                  <c:v>132.5524764907403</c:v>
                </c:pt>
                <c:pt idx="74">
                  <c:v>137.19095607114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3A-4E5C-8FC9-53AC7D5C2087}"/>
            </c:ext>
          </c:extLst>
        </c:ser>
        <c:ser>
          <c:idx val="2"/>
          <c:order val="2"/>
          <c:tx>
            <c:strRef>
              <c:f>'19_ábra_chart'!$F$11</c:f>
              <c:strCache>
                <c:ptCount val="1"/>
                <c:pt idx="0">
                  <c:v>Budai egyéb kerület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9_ábra_chart'!$C$12:$C$8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'19_ábra_chart'!$F$12:$F$86</c:f>
              <c:numCache>
                <c:formatCode>0.0</c:formatCode>
                <c:ptCount val="75"/>
                <c:pt idx="0">
                  <c:v>108.6</c:v>
                </c:pt>
                <c:pt idx="1">
                  <c:v>106.2</c:v>
                </c:pt>
                <c:pt idx="2">
                  <c:v>108.2</c:v>
                </c:pt>
                <c:pt idx="3">
                  <c:v>106.2</c:v>
                </c:pt>
                <c:pt idx="4">
                  <c:v>108.7</c:v>
                </c:pt>
                <c:pt idx="5">
                  <c:v>107.4</c:v>
                </c:pt>
                <c:pt idx="6">
                  <c:v>109</c:v>
                </c:pt>
                <c:pt idx="7">
                  <c:v>109.1</c:v>
                </c:pt>
                <c:pt idx="8">
                  <c:v>112.6</c:v>
                </c:pt>
                <c:pt idx="9">
                  <c:v>110.4</c:v>
                </c:pt>
                <c:pt idx="10">
                  <c:v>111.3</c:v>
                </c:pt>
                <c:pt idx="11">
                  <c:v>111.5</c:v>
                </c:pt>
                <c:pt idx="12">
                  <c:v>113.5</c:v>
                </c:pt>
                <c:pt idx="13">
                  <c:v>114.9</c:v>
                </c:pt>
                <c:pt idx="14">
                  <c:v>112.2</c:v>
                </c:pt>
                <c:pt idx="15">
                  <c:v>114.7</c:v>
                </c:pt>
                <c:pt idx="16">
                  <c:v>116</c:v>
                </c:pt>
                <c:pt idx="17">
                  <c:v>116.2</c:v>
                </c:pt>
                <c:pt idx="18">
                  <c:v>119.5</c:v>
                </c:pt>
                <c:pt idx="19">
                  <c:v>120.6</c:v>
                </c:pt>
                <c:pt idx="20">
                  <c:v>119.5</c:v>
                </c:pt>
                <c:pt idx="21">
                  <c:v>120.3</c:v>
                </c:pt>
                <c:pt idx="22">
                  <c:v>120.4</c:v>
                </c:pt>
                <c:pt idx="23">
                  <c:v>121</c:v>
                </c:pt>
                <c:pt idx="24">
                  <c:v>119.1</c:v>
                </c:pt>
                <c:pt idx="25">
                  <c:v>119.6</c:v>
                </c:pt>
                <c:pt idx="26">
                  <c:v>121.5</c:v>
                </c:pt>
                <c:pt idx="27">
                  <c:v>121.6</c:v>
                </c:pt>
                <c:pt idx="28">
                  <c:v>125.3</c:v>
                </c:pt>
                <c:pt idx="29">
                  <c:v>125</c:v>
                </c:pt>
                <c:pt idx="30">
                  <c:v>128.6</c:v>
                </c:pt>
                <c:pt idx="31">
                  <c:v>130</c:v>
                </c:pt>
                <c:pt idx="32">
                  <c:v>130.19999999999999</c:v>
                </c:pt>
                <c:pt idx="33">
                  <c:v>130.1</c:v>
                </c:pt>
                <c:pt idx="34">
                  <c:v>129.69999999999999</c:v>
                </c:pt>
                <c:pt idx="35">
                  <c:v>130.6</c:v>
                </c:pt>
                <c:pt idx="36">
                  <c:v>132.80000000000001</c:v>
                </c:pt>
                <c:pt idx="37">
                  <c:v>133.4</c:v>
                </c:pt>
                <c:pt idx="38">
                  <c:v>134.69999999999999</c:v>
                </c:pt>
                <c:pt idx="39">
                  <c:v>136.30000000000001</c:v>
                </c:pt>
                <c:pt idx="40">
                  <c:v>135.5</c:v>
                </c:pt>
                <c:pt idx="41">
                  <c:v>137.80000000000001</c:v>
                </c:pt>
                <c:pt idx="42">
                  <c:v>140.80000000000001</c:v>
                </c:pt>
                <c:pt idx="43">
                  <c:v>143</c:v>
                </c:pt>
                <c:pt idx="44">
                  <c:v>140</c:v>
                </c:pt>
                <c:pt idx="45">
                  <c:v>140.9</c:v>
                </c:pt>
                <c:pt idx="46">
                  <c:v>141</c:v>
                </c:pt>
                <c:pt idx="47">
                  <c:v>139.1</c:v>
                </c:pt>
                <c:pt idx="48">
                  <c:v>143.1</c:v>
                </c:pt>
                <c:pt idx="49">
                  <c:v>141.69999999999999</c:v>
                </c:pt>
                <c:pt idx="50">
                  <c:v>135</c:v>
                </c:pt>
                <c:pt idx="51">
                  <c:v>128.1</c:v>
                </c:pt>
                <c:pt idx="52">
                  <c:v>132.4</c:v>
                </c:pt>
                <c:pt idx="53">
                  <c:v>130.69999999999999</c:v>
                </c:pt>
                <c:pt idx="54">
                  <c:v>135.5</c:v>
                </c:pt>
                <c:pt idx="55">
                  <c:v>134.80000000000001</c:v>
                </c:pt>
                <c:pt idx="56">
                  <c:v>130.5</c:v>
                </c:pt>
                <c:pt idx="57">
                  <c:v>130.1</c:v>
                </c:pt>
                <c:pt idx="58">
                  <c:v>126.6</c:v>
                </c:pt>
                <c:pt idx="59">
                  <c:v>125</c:v>
                </c:pt>
                <c:pt idx="60">
                  <c:v>125.7</c:v>
                </c:pt>
                <c:pt idx="61">
                  <c:v>127.4</c:v>
                </c:pt>
                <c:pt idx="62">
                  <c:v>127.3</c:v>
                </c:pt>
                <c:pt idx="63">
                  <c:v>130</c:v>
                </c:pt>
                <c:pt idx="64">
                  <c:v>130.6</c:v>
                </c:pt>
                <c:pt idx="65">
                  <c:v>133.1</c:v>
                </c:pt>
                <c:pt idx="66">
                  <c:v>136.4</c:v>
                </c:pt>
                <c:pt idx="67">
                  <c:v>135.4</c:v>
                </c:pt>
                <c:pt idx="68">
                  <c:v>136.4</c:v>
                </c:pt>
                <c:pt idx="69">
                  <c:v>137.5</c:v>
                </c:pt>
                <c:pt idx="70">
                  <c:v>138.1</c:v>
                </c:pt>
                <c:pt idx="71">
                  <c:v>138.81224038779803</c:v>
                </c:pt>
                <c:pt idx="72">
                  <c:v>143.00755941904961</c:v>
                </c:pt>
                <c:pt idx="73">
                  <c:v>143.09111647711691</c:v>
                </c:pt>
                <c:pt idx="74">
                  <c:v>149.64388382364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3A-4E5C-8FC9-53AC7D5C2087}"/>
            </c:ext>
          </c:extLst>
        </c:ser>
        <c:ser>
          <c:idx val="4"/>
          <c:order val="4"/>
          <c:tx>
            <c:strRef>
              <c:f>'19_ábra_chart'!$H$11</c:f>
              <c:strCache>
                <c:ptCount val="1"/>
                <c:pt idx="0">
                  <c:v>Pesti átmeneti kerület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9_ábra_chart'!$C$12:$C$8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'19_ábra_chart'!$H$12:$H$86</c:f>
              <c:numCache>
                <c:formatCode>0.0</c:formatCode>
                <c:ptCount val="75"/>
                <c:pt idx="0">
                  <c:v>107.7</c:v>
                </c:pt>
                <c:pt idx="1">
                  <c:v>107.2</c:v>
                </c:pt>
                <c:pt idx="2">
                  <c:v>108</c:v>
                </c:pt>
                <c:pt idx="3">
                  <c:v>110</c:v>
                </c:pt>
                <c:pt idx="4">
                  <c:v>108.5</c:v>
                </c:pt>
                <c:pt idx="5">
                  <c:v>110.2</c:v>
                </c:pt>
                <c:pt idx="6">
                  <c:v>110.9</c:v>
                </c:pt>
                <c:pt idx="7">
                  <c:v>113.1</c:v>
                </c:pt>
                <c:pt idx="8">
                  <c:v>111.3</c:v>
                </c:pt>
                <c:pt idx="9">
                  <c:v>109.7</c:v>
                </c:pt>
                <c:pt idx="10">
                  <c:v>111.8</c:v>
                </c:pt>
                <c:pt idx="11">
                  <c:v>110</c:v>
                </c:pt>
                <c:pt idx="12">
                  <c:v>112.6</c:v>
                </c:pt>
                <c:pt idx="13">
                  <c:v>111.3</c:v>
                </c:pt>
                <c:pt idx="14">
                  <c:v>112.7</c:v>
                </c:pt>
                <c:pt idx="15">
                  <c:v>113</c:v>
                </c:pt>
                <c:pt idx="16">
                  <c:v>114.2</c:v>
                </c:pt>
                <c:pt idx="17">
                  <c:v>117.7</c:v>
                </c:pt>
                <c:pt idx="18">
                  <c:v>119.3</c:v>
                </c:pt>
                <c:pt idx="19">
                  <c:v>119</c:v>
                </c:pt>
                <c:pt idx="20">
                  <c:v>117.8</c:v>
                </c:pt>
                <c:pt idx="21">
                  <c:v>119</c:v>
                </c:pt>
                <c:pt idx="22">
                  <c:v>117.7</c:v>
                </c:pt>
                <c:pt idx="23">
                  <c:v>119.6</c:v>
                </c:pt>
                <c:pt idx="24">
                  <c:v>119.5</c:v>
                </c:pt>
                <c:pt idx="25">
                  <c:v>121.3</c:v>
                </c:pt>
                <c:pt idx="26">
                  <c:v>121</c:v>
                </c:pt>
                <c:pt idx="27">
                  <c:v>122</c:v>
                </c:pt>
                <c:pt idx="28">
                  <c:v>122.2</c:v>
                </c:pt>
                <c:pt idx="29">
                  <c:v>124.4</c:v>
                </c:pt>
                <c:pt idx="30">
                  <c:v>127.5</c:v>
                </c:pt>
                <c:pt idx="31">
                  <c:v>130.1</c:v>
                </c:pt>
                <c:pt idx="32">
                  <c:v>129.9</c:v>
                </c:pt>
                <c:pt idx="33">
                  <c:v>128.1</c:v>
                </c:pt>
                <c:pt idx="34">
                  <c:v>129.6</c:v>
                </c:pt>
                <c:pt idx="35">
                  <c:v>130.4</c:v>
                </c:pt>
                <c:pt idx="36">
                  <c:v>131.9</c:v>
                </c:pt>
                <c:pt idx="37">
                  <c:v>132.9</c:v>
                </c:pt>
                <c:pt idx="38">
                  <c:v>133.6</c:v>
                </c:pt>
                <c:pt idx="39">
                  <c:v>135</c:v>
                </c:pt>
                <c:pt idx="40">
                  <c:v>135.5</c:v>
                </c:pt>
                <c:pt idx="41">
                  <c:v>138.80000000000001</c:v>
                </c:pt>
                <c:pt idx="42">
                  <c:v>139.6</c:v>
                </c:pt>
                <c:pt idx="43">
                  <c:v>142.4</c:v>
                </c:pt>
                <c:pt idx="44">
                  <c:v>140.30000000000001</c:v>
                </c:pt>
                <c:pt idx="45">
                  <c:v>141.4</c:v>
                </c:pt>
                <c:pt idx="46">
                  <c:v>141</c:v>
                </c:pt>
                <c:pt idx="47">
                  <c:v>142.4</c:v>
                </c:pt>
                <c:pt idx="48">
                  <c:v>144.4</c:v>
                </c:pt>
                <c:pt idx="49">
                  <c:v>141.69999999999999</c:v>
                </c:pt>
                <c:pt idx="50">
                  <c:v>137.1</c:v>
                </c:pt>
                <c:pt idx="51">
                  <c:v>126.9</c:v>
                </c:pt>
                <c:pt idx="52">
                  <c:v>129.6</c:v>
                </c:pt>
                <c:pt idx="53">
                  <c:v>127.9</c:v>
                </c:pt>
                <c:pt idx="54">
                  <c:v>128.1</c:v>
                </c:pt>
                <c:pt idx="55">
                  <c:v>126.3</c:v>
                </c:pt>
                <c:pt idx="56">
                  <c:v>127.8</c:v>
                </c:pt>
                <c:pt idx="57">
                  <c:v>125</c:v>
                </c:pt>
                <c:pt idx="58">
                  <c:v>122.9</c:v>
                </c:pt>
                <c:pt idx="59">
                  <c:v>121.9</c:v>
                </c:pt>
                <c:pt idx="60">
                  <c:v>121.9</c:v>
                </c:pt>
                <c:pt idx="61">
                  <c:v>122.3</c:v>
                </c:pt>
                <c:pt idx="62">
                  <c:v>123.5</c:v>
                </c:pt>
                <c:pt idx="63">
                  <c:v>125.3</c:v>
                </c:pt>
                <c:pt idx="64">
                  <c:v>125.7</c:v>
                </c:pt>
                <c:pt idx="65">
                  <c:v>129.30000000000001</c:v>
                </c:pt>
                <c:pt idx="66">
                  <c:v>131.69999999999999</c:v>
                </c:pt>
                <c:pt idx="67">
                  <c:v>132.6</c:v>
                </c:pt>
                <c:pt idx="68">
                  <c:v>132.6</c:v>
                </c:pt>
                <c:pt idx="69">
                  <c:v>134.9</c:v>
                </c:pt>
                <c:pt idx="70">
                  <c:v>135.69999999999999</c:v>
                </c:pt>
                <c:pt idx="71">
                  <c:v>135.35666081314278</c:v>
                </c:pt>
                <c:pt idx="72">
                  <c:v>138.51307379169185</c:v>
                </c:pt>
                <c:pt idx="73">
                  <c:v>140.34886954296226</c:v>
                </c:pt>
                <c:pt idx="74">
                  <c:v>143.64820665221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3A-4E5C-8FC9-53AC7D5C2087}"/>
            </c:ext>
          </c:extLst>
        </c:ser>
        <c:ser>
          <c:idx val="5"/>
          <c:order val="5"/>
          <c:tx>
            <c:strRef>
              <c:f>'19_ábra_chart'!$I$11</c:f>
              <c:strCache>
                <c:ptCount val="1"/>
                <c:pt idx="0">
                  <c:v>Pesti külső kerület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9_ábra_chart'!$C$12:$C$8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'19_ábra_chart'!$I$12:$I$86</c:f>
              <c:numCache>
                <c:formatCode>0.0</c:formatCode>
                <c:ptCount val="75"/>
                <c:pt idx="0">
                  <c:v>110.4</c:v>
                </c:pt>
                <c:pt idx="1">
                  <c:v>106.6</c:v>
                </c:pt>
                <c:pt idx="2">
                  <c:v>114.4</c:v>
                </c:pt>
                <c:pt idx="3">
                  <c:v>114.3</c:v>
                </c:pt>
                <c:pt idx="4">
                  <c:v>115.1</c:v>
                </c:pt>
                <c:pt idx="5">
                  <c:v>112.9</c:v>
                </c:pt>
                <c:pt idx="6">
                  <c:v>113.7</c:v>
                </c:pt>
                <c:pt idx="7">
                  <c:v>116.6</c:v>
                </c:pt>
                <c:pt idx="8">
                  <c:v>119.8</c:v>
                </c:pt>
                <c:pt idx="9">
                  <c:v>117.2</c:v>
                </c:pt>
                <c:pt idx="10">
                  <c:v>120.5</c:v>
                </c:pt>
                <c:pt idx="11">
                  <c:v>119.3</c:v>
                </c:pt>
                <c:pt idx="12">
                  <c:v>121.9</c:v>
                </c:pt>
                <c:pt idx="13">
                  <c:v>119</c:v>
                </c:pt>
                <c:pt idx="14">
                  <c:v>122.2</c:v>
                </c:pt>
                <c:pt idx="15">
                  <c:v>123.2</c:v>
                </c:pt>
                <c:pt idx="16">
                  <c:v>123.2</c:v>
                </c:pt>
                <c:pt idx="17">
                  <c:v>126.2</c:v>
                </c:pt>
                <c:pt idx="18">
                  <c:v>128.4</c:v>
                </c:pt>
                <c:pt idx="19">
                  <c:v>130.19999999999999</c:v>
                </c:pt>
                <c:pt idx="20">
                  <c:v>131.4</c:v>
                </c:pt>
                <c:pt idx="21">
                  <c:v>131.6</c:v>
                </c:pt>
                <c:pt idx="22">
                  <c:v>126.8</c:v>
                </c:pt>
                <c:pt idx="23">
                  <c:v>127.9</c:v>
                </c:pt>
                <c:pt idx="24">
                  <c:v>133.6</c:v>
                </c:pt>
                <c:pt idx="25">
                  <c:v>132.19999999999999</c:v>
                </c:pt>
                <c:pt idx="26">
                  <c:v>136.1</c:v>
                </c:pt>
                <c:pt idx="27">
                  <c:v>134.30000000000001</c:v>
                </c:pt>
                <c:pt idx="28">
                  <c:v>138.19999999999999</c:v>
                </c:pt>
                <c:pt idx="29">
                  <c:v>140.30000000000001</c:v>
                </c:pt>
                <c:pt idx="30">
                  <c:v>144.5</c:v>
                </c:pt>
                <c:pt idx="31">
                  <c:v>139.19999999999999</c:v>
                </c:pt>
                <c:pt idx="32">
                  <c:v>144.80000000000001</c:v>
                </c:pt>
                <c:pt idx="33">
                  <c:v>145.4</c:v>
                </c:pt>
                <c:pt idx="34">
                  <c:v>144.19999999999999</c:v>
                </c:pt>
                <c:pt idx="35">
                  <c:v>147.4</c:v>
                </c:pt>
                <c:pt idx="36">
                  <c:v>149.80000000000001</c:v>
                </c:pt>
                <c:pt idx="37">
                  <c:v>150.4</c:v>
                </c:pt>
                <c:pt idx="38">
                  <c:v>151.1</c:v>
                </c:pt>
                <c:pt idx="39">
                  <c:v>150.69999999999999</c:v>
                </c:pt>
                <c:pt idx="40">
                  <c:v>156.5</c:v>
                </c:pt>
                <c:pt idx="41">
                  <c:v>158.80000000000001</c:v>
                </c:pt>
                <c:pt idx="42">
                  <c:v>158</c:v>
                </c:pt>
                <c:pt idx="43">
                  <c:v>163.1</c:v>
                </c:pt>
                <c:pt idx="44">
                  <c:v>161.19999999999999</c:v>
                </c:pt>
                <c:pt idx="45">
                  <c:v>159</c:v>
                </c:pt>
                <c:pt idx="46">
                  <c:v>160.5</c:v>
                </c:pt>
                <c:pt idx="47">
                  <c:v>159.19999999999999</c:v>
                </c:pt>
                <c:pt idx="48">
                  <c:v>165.9</c:v>
                </c:pt>
                <c:pt idx="49">
                  <c:v>163</c:v>
                </c:pt>
                <c:pt idx="50">
                  <c:v>156.4</c:v>
                </c:pt>
                <c:pt idx="51">
                  <c:v>156.6</c:v>
                </c:pt>
                <c:pt idx="52">
                  <c:v>152</c:v>
                </c:pt>
                <c:pt idx="53">
                  <c:v>148.69999999999999</c:v>
                </c:pt>
                <c:pt idx="54">
                  <c:v>149.9</c:v>
                </c:pt>
                <c:pt idx="55">
                  <c:v>149.19999999999999</c:v>
                </c:pt>
                <c:pt idx="56">
                  <c:v>149.69999999999999</c:v>
                </c:pt>
                <c:pt idx="57">
                  <c:v>147.69999999999999</c:v>
                </c:pt>
                <c:pt idx="58">
                  <c:v>145.6</c:v>
                </c:pt>
                <c:pt idx="59">
                  <c:v>145.5</c:v>
                </c:pt>
                <c:pt idx="60">
                  <c:v>143.30000000000001</c:v>
                </c:pt>
                <c:pt idx="61">
                  <c:v>146.9</c:v>
                </c:pt>
                <c:pt idx="62">
                  <c:v>146.5</c:v>
                </c:pt>
                <c:pt idx="63">
                  <c:v>148.5</c:v>
                </c:pt>
                <c:pt idx="64">
                  <c:v>150.6</c:v>
                </c:pt>
                <c:pt idx="65">
                  <c:v>150.80000000000001</c:v>
                </c:pt>
                <c:pt idx="66">
                  <c:v>153.30000000000001</c:v>
                </c:pt>
                <c:pt idx="67">
                  <c:v>153.30000000000001</c:v>
                </c:pt>
                <c:pt idx="68">
                  <c:v>154.9</c:v>
                </c:pt>
                <c:pt idx="69">
                  <c:v>155.1</c:v>
                </c:pt>
                <c:pt idx="70">
                  <c:v>156</c:v>
                </c:pt>
                <c:pt idx="71">
                  <c:v>155.10591626425028</c:v>
                </c:pt>
                <c:pt idx="72">
                  <c:v>159.76434775706662</c:v>
                </c:pt>
                <c:pt idx="73">
                  <c:v>160.97381239514414</c:v>
                </c:pt>
                <c:pt idx="74">
                  <c:v>165.52059615631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A3A-4E5C-8FC9-53AC7D5C2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9_ábra_chart'!$D$11</c15:sqref>
                        </c15:formulaRef>
                      </c:ext>
                    </c:extLst>
                    <c:strCache>
                      <c:ptCount val="1"/>
                      <c:pt idx="0">
                        <c:v>Budapest</c:v>
                      </c:pt>
                    </c:strCache>
                  </c:strRef>
                </c:tx>
                <c:spPr>
                  <a:ln w="28575" cap="rnd" cmpd="sng" algn="ctr">
                    <a:solidFill>
                      <a:srgbClr val="DA0000"/>
                    </a:solidFill>
                    <a:prstDash val="solid"/>
                    <a:round/>
                    <a:headEnd type="none" w="med" len="med"/>
                    <a:tailEnd type="none" w="med" len="med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19_ábra_chart'!$C$12:$C$86</c15:sqref>
                        </c15:formulaRef>
                      </c:ext>
                    </c:extLst>
                    <c:numCache>
                      <c:formatCode>m/d/yyyy</c:formatCode>
                      <c:ptCount val="75"/>
                      <c:pt idx="0">
                        <c:v>42370</c:v>
                      </c:pt>
                      <c:pt idx="1">
                        <c:v>42401</c:v>
                      </c:pt>
                      <c:pt idx="2">
                        <c:v>42430</c:v>
                      </c:pt>
                      <c:pt idx="3">
                        <c:v>42461</c:v>
                      </c:pt>
                      <c:pt idx="4">
                        <c:v>42491</c:v>
                      </c:pt>
                      <c:pt idx="5">
                        <c:v>42522</c:v>
                      </c:pt>
                      <c:pt idx="6">
                        <c:v>42552</c:v>
                      </c:pt>
                      <c:pt idx="7">
                        <c:v>42583</c:v>
                      </c:pt>
                      <c:pt idx="8">
                        <c:v>42614</c:v>
                      </c:pt>
                      <c:pt idx="9">
                        <c:v>42644</c:v>
                      </c:pt>
                      <c:pt idx="10">
                        <c:v>42675</c:v>
                      </c:pt>
                      <c:pt idx="11">
                        <c:v>42705</c:v>
                      </c:pt>
                      <c:pt idx="12">
                        <c:v>42736</c:v>
                      </c:pt>
                      <c:pt idx="13">
                        <c:v>42767</c:v>
                      </c:pt>
                      <c:pt idx="14">
                        <c:v>42795</c:v>
                      </c:pt>
                      <c:pt idx="15">
                        <c:v>42826</c:v>
                      </c:pt>
                      <c:pt idx="16">
                        <c:v>42856</c:v>
                      </c:pt>
                      <c:pt idx="17">
                        <c:v>42887</c:v>
                      </c:pt>
                      <c:pt idx="18">
                        <c:v>42917</c:v>
                      </c:pt>
                      <c:pt idx="19">
                        <c:v>42948</c:v>
                      </c:pt>
                      <c:pt idx="20">
                        <c:v>42979</c:v>
                      </c:pt>
                      <c:pt idx="21">
                        <c:v>43009</c:v>
                      </c:pt>
                      <c:pt idx="22">
                        <c:v>43040</c:v>
                      </c:pt>
                      <c:pt idx="23">
                        <c:v>43070</c:v>
                      </c:pt>
                      <c:pt idx="24">
                        <c:v>43101</c:v>
                      </c:pt>
                      <c:pt idx="25">
                        <c:v>43132</c:v>
                      </c:pt>
                      <c:pt idx="26">
                        <c:v>43160</c:v>
                      </c:pt>
                      <c:pt idx="27">
                        <c:v>43191</c:v>
                      </c:pt>
                      <c:pt idx="28">
                        <c:v>43221</c:v>
                      </c:pt>
                      <c:pt idx="29">
                        <c:v>43252</c:v>
                      </c:pt>
                      <c:pt idx="30">
                        <c:v>43282</c:v>
                      </c:pt>
                      <c:pt idx="31">
                        <c:v>43313</c:v>
                      </c:pt>
                      <c:pt idx="32">
                        <c:v>43344</c:v>
                      </c:pt>
                      <c:pt idx="33">
                        <c:v>43374</c:v>
                      </c:pt>
                      <c:pt idx="34">
                        <c:v>43405</c:v>
                      </c:pt>
                      <c:pt idx="35">
                        <c:v>43435</c:v>
                      </c:pt>
                      <c:pt idx="36">
                        <c:v>43466</c:v>
                      </c:pt>
                      <c:pt idx="37">
                        <c:v>43497</c:v>
                      </c:pt>
                      <c:pt idx="38">
                        <c:v>43525</c:v>
                      </c:pt>
                      <c:pt idx="39">
                        <c:v>43556</c:v>
                      </c:pt>
                      <c:pt idx="40">
                        <c:v>43586</c:v>
                      </c:pt>
                      <c:pt idx="41">
                        <c:v>43617</c:v>
                      </c:pt>
                      <c:pt idx="42">
                        <c:v>43647</c:v>
                      </c:pt>
                      <c:pt idx="43">
                        <c:v>43678</c:v>
                      </c:pt>
                      <c:pt idx="44">
                        <c:v>43709</c:v>
                      </c:pt>
                      <c:pt idx="45">
                        <c:v>43739</c:v>
                      </c:pt>
                      <c:pt idx="46">
                        <c:v>43770</c:v>
                      </c:pt>
                      <c:pt idx="47">
                        <c:v>43800</c:v>
                      </c:pt>
                      <c:pt idx="48">
                        <c:v>43831</c:v>
                      </c:pt>
                      <c:pt idx="49">
                        <c:v>43862</c:v>
                      </c:pt>
                      <c:pt idx="50">
                        <c:v>43891</c:v>
                      </c:pt>
                      <c:pt idx="51">
                        <c:v>43922</c:v>
                      </c:pt>
                      <c:pt idx="52">
                        <c:v>43952</c:v>
                      </c:pt>
                      <c:pt idx="53">
                        <c:v>43983</c:v>
                      </c:pt>
                      <c:pt idx="54">
                        <c:v>44013</c:v>
                      </c:pt>
                      <c:pt idx="55">
                        <c:v>44044</c:v>
                      </c:pt>
                      <c:pt idx="56">
                        <c:v>44075</c:v>
                      </c:pt>
                      <c:pt idx="57">
                        <c:v>44105</c:v>
                      </c:pt>
                      <c:pt idx="58">
                        <c:v>44136</c:v>
                      </c:pt>
                      <c:pt idx="59">
                        <c:v>44166</c:v>
                      </c:pt>
                      <c:pt idx="60">
                        <c:v>44197</c:v>
                      </c:pt>
                      <c:pt idx="61">
                        <c:v>44228</c:v>
                      </c:pt>
                      <c:pt idx="62">
                        <c:v>44256</c:v>
                      </c:pt>
                      <c:pt idx="63">
                        <c:v>44287</c:v>
                      </c:pt>
                      <c:pt idx="64">
                        <c:v>44317</c:v>
                      </c:pt>
                      <c:pt idx="65">
                        <c:v>44348</c:v>
                      </c:pt>
                      <c:pt idx="66">
                        <c:v>44378</c:v>
                      </c:pt>
                      <c:pt idx="67">
                        <c:v>44409</c:v>
                      </c:pt>
                      <c:pt idx="68">
                        <c:v>44440</c:v>
                      </c:pt>
                      <c:pt idx="69">
                        <c:v>44470</c:v>
                      </c:pt>
                      <c:pt idx="70">
                        <c:v>44501</c:v>
                      </c:pt>
                      <c:pt idx="71">
                        <c:v>44531</c:v>
                      </c:pt>
                      <c:pt idx="72">
                        <c:v>44562</c:v>
                      </c:pt>
                      <c:pt idx="73">
                        <c:v>44593</c:v>
                      </c:pt>
                      <c:pt idx="74">
                        <c:v>446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9_ábra_chart'!$D$12:$D$86</c15:sqref>
                        </c15:formulaRef>
                      </c:ext>
                    </c:extLst>
                    <c:numCache>
                      <c:formatCode>0.0</c:formatCode>
                      <c:ptCount val="75"/>
                      <c:pt idx="0">
                        <c:v>106.2</c:v>
                      </c:pt>
                      <c:pt idx="1">
                        <c:v>106.3</c:v>
                      </c:pt>
                      <c:pt idx="2">
                        <c:v>107.2</c:v>
                      </c:pt>
                      <c:pt idx="3">
                        <c:v>107.9</c:v>
                      </c:pt>
                      <c:pt idx="4">
                        <c:v>108</c:v>
                      </c:pt>
                      <c:pt idx="5">
                        <c:v>108.1</c:v>
                      </c:pt>
                      <c:pt idx="6">
                        <c:v>108.8</c:v>
                      </c:pt>
                      <c:pt idx="7">
                        <c:v>110.5</c:v>
                      </c:pt>
                      <c:pt idx="8">
                        <c:v>111.8</c:v>
                      </c:pt>
                      <c:pt idx="9">
                        <c:v>109.9</c:v>
                      </c:pt>
                      <c:pt idx="10">
                        <c:v>110.3</c:v>
                      </c:pt>
                      <c:pt idx="11">
                        <c:v>109.9</c:v>
                      </c:pt>
                      <c:pt idx="12">
                        <c:v>110.9</c:v>
                      </c:pt>
                      <c:pt idx="13">
                        <c:v>111.8</c:v>
                      </c:pt>
                      <c:pt idx="14">
                        <c:v>111.7</c:v>
                      </c:pt>
                      <c:pt idx="15">
                        <c:v>112.5</c:v>
                      </c:pt>
                      <c:pt idx="16">
                        <c:v>114.2</c:v>
                      </c:pt>
                      <c:pt idx="17">
                        <c:v>114.9</c:v>
                      </c:pt>
                      <c:pt idx="18">
                        <c:v>118.6</c:v>
                      </c:pt>
                      <c:pt idx="19">
                        <c:v>119.6</c:v>
                      </c:pt>
                      <c:pt idx="20">
                        <c:v>118.7</c:v>
                      </c:pt>
                      <c:pt idx="21">
                        <c:v>118.2</c:v>
                      </c:pt>
                      <c:pt idx="22">
                        <c:v>118.2</c:v>
                      </c:pt>
                      <c:pt idx="23">
                        <c:v>119</c:v>
                      </c:pt>
                      <c:pt idx="24">
                        <c:v>118.5</c:v>
                      </c:pt>
                      <c:pt idx="25">
                        <c:v>119.3</c:v>
                      </c:pt>
                      <c:pt idx="26">
                        <c:v>120.3</c:v>
                      </c:pt>
                      <c:pt idx="27">
                        <c:v>121.4</c:v>
                      </c:pt>
                      <c:pt idx="28">
                        <c:v>123.3</c:v>
                      </c:pt>
                      <c:pt idx="29">
                        <c:v>124.6</c:v>
                      </c:pt>
                      <c:pt idx="30">
                        <c:v>127.8</c:v>
                      </c:pt>
                      <c:pt idx="31">
                        <c:v>128.5</c:v>
                      </c:pt>
                      <c:pt idx="32">
                        <c:v>129.80000000000001</c:v>
                      </c:pt>
                      <c:pt idx="33">
                        <c:v>128.4</c:v>
                      </c:pt>
                      <c:pt idx="34">
                        <c:v>129</c:v>
                      </c:pt>
                      <c:pt idx="35">
                        <c:v>130.4</c:v>
                      </c:pt>
                      <c:pt idx="36">
                        <c:v>131.1</c:v>
                      </c:pt>
                      <c:pt idx="37">
                        <c:v>132.9</c:v>
                      </c:pt>
                      <c:pt idx="38">
                        <c:v>132.69999999999999</c:v>
                      </c:pt>
                      <c:pt idx="39">
                        <c:v>133.19999999999999</c:v>
                      </c:pt>
                      <c:pt idx="40">
                        <c:v>134.5</c:v>
                      </c:pt>
                      <c:pt idx="41">
                        <c:v>138</c:v>
                      </c:pt>
                      <c:pt idx="42">
                        <c:v>138.80000000000001</c:v>
                      </c:pt>
                      <c:pt idx="43">
                        <c:v>142.4</c:v>
                      </c:pt>
                      <c:pt idx="44">
                        <c:v>138.69999999999999</c:v>
                      </c:pt>
                      <c:pt idx="45">
                        <c:v>139.69999999999999</c:v>
                      </c:pt>
                      <c:pt idx="46">
                        <c:v>140.4</c:v>
                      </c:pt>
                      <c:pt idx="47">
                        <c:v>140.1</c:v>
                      </c:pt>
                      <c:pt idx="48">
                        <c:v>143.1</c:v>
                      </c:pt>
                      <c:pt idx="49">
                        <c:v>140.4</c:v>
                      </c:pt>
                      <c:pt idx="50">
                        <c:v>131.30000000000001</c:v>
                      </c:pt>
                      <c:pt idx="51">
                        <c:v>124.5</c:v>
                      </c:pt>
                      <c:pt idx="52">
                        <c:v>129.6</c:v>
                      </c:pt>
                      <c:pt idx="53">
                        <c:v>126.7</c:v>
                      </c:pt>
                      <c:pt idx="54">
                        <c:v>130.19999999999999</c:v>
                      </c:pt>
                      <c:pt idx="55">
                        <c:v>128</c:v>
                      </c:pt>
                      <c:pt idx="56">
                        <c:v>127</c:v>
                      </c:pt>
                      <c:pt idx="57">
                        <c:v>124</c:v>
                      </c:pt>
                      <c:pt idx="58">
                        <c:v>122</c:v>
                      </c:pt>
                      <c:pt idx="59">
                        <c:v>120.1</c:v>
                      </c:pt>
                      <c:pt idx="60">
                        <c:v>119.8</c:v>
                      </c:pt>
                      <c:pt idx="61">
                        <c:v>120.8</c:v>
                      </c:pt>
                      <c:pt idx="62">
                        <c:v>121.7</c:v>
                      </c:pt>
                      <c:pt idx="63">
                        <c:v>123.3</c:v>
                      </c:pt>
                      <c:pt idx="64">
                        <c:v>124.6</c:v>
                      </c:pt>
                      <c:pt idx="65">
                        <c:v>126.9</c:v>
                      </c:pt>
                      <c:pt idx="66">
                        <c:v>129.9</c:v>
                      </c:pt>
                      <c:pt idx="67">
                        <c:v>131.6</c:v>
                      </c:pt>
                      <c:pt idx="68">
                        <c:v>132</c:v>
                      </c:pt>
                      <c:pt idx="69">
                        <c:v>133.80000000000001</c:v>
                      </c:pt>
                      <c:pt idx="70">
                        <c:v>134.9</c:v>
                      </c:pt>
                      <c:pt idx="71">
                        <c:v>135.4</c:v>
                      </c:pt>
                      <c:pt idx="72">
                        <c:v>138.61224734613839</c:v>
                      </c:pt>
                      <c:pt idx="73">
                        <c:v>140.72280792867124</c:v>
                      </c:pt>
                      <c:pt idx="74">
                        <c:v>144.8183478637821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9A3A-4E5C-8FC9-53AC7D5C2087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6"/>
          <c:order val="6"/>
          <c:tx>
            <c:strRef>
              <c:f>'19_ábra_chart'!$J$11</c:f>
              <c:strCache>
                <c:ptCount val="1"/>
                <c:pt idx="0">
                  <c:v>Aggregált országos index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9_ábra_chart'!$C$12:$C$8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'19_ábra_chart'!$J$12:$J$86</c:f>
              <c:numCache>
                <c:formatCode>0.0</c:formatCode>
                <c:ptCount val="75"/>
                <c:pt idx="0">
                  <c:v>106</c:v>
                </c:pt>
                <c:pt idx="1">
                  <c:v>105.9</c:v>
                </c:pt>
                <c:pt idx="2">
                  <c:v>106.3</c:v>
                </c:pt>
                <c:pt idx="3">
                  <c:v>108</c:v>
                </c:pt>
                <c:pt idx="4">
                  <c:v>107.4</c:v>
                </c:pt>
                <c:pt idx="5">
                  <c:v>108.3</c:v>
                </c:pt>
                <c:pt idx="6">
                  <c:v>108.9</c:v>
                </c:pt>
                <c:pt idx="7">
                  <c:v>112</c:v>
                </c:pt>
                <c:pt idx="8">
                  <c:v>112.4</c:v>
                </c:pt>
                <c:pt idx="9">
                  <c:v>110.7</c:v>
                </c:pt>
                <c:pt idx="10">
                  <c:v>110.3</c:v>
                </c:pt>
                <c:pt idx="11">
                  <c:v>110.5</c:v>
                </c:pt>
                <c:pt idx="12">
                  <c:v>111.1</c:v>
                </c:pt>
                <c:pt idx="13">
                  <c:v>112</c:v>
                </c:pt>
                <c:pt idx="14">
                  <c:v>111.9</c:v>
                </c:pt>
                <c:pt idx="15">
                  <c:v>113.1</c:v>
                </c:pt>
                <c:pt idx="16">
                  <c:v>114.3</c:v>
                </c:pt>
                <c:pt idx="17">
                  <c:v>115</c:v>
                </c:pt>
                <c:pt idx="18">
                  <c:v>118.7</c:v>
                </c:pt>
                <c:pt idx="19">
                  <c:v>120</c:v>
                </c:pt>
                <c:pt idx="20">
                  <c:v>119.2</c:v>
                </c:pt>
                <c:pt idx="21">
                  <c:v>119.1</c:v>
                </c:pt>
                <c:pt idx="22">
                  <c:v>119.1</c:v>
                </c:pt>
                <c:pt idx="23">
                  <c:v>119.3</c:v>
                </c:pt>
                <c:pt idx="24">
                  <c:v>119.4</c:v>
                </c:pt>
                <c:pt idx="25">
                  <c:v>120.6</c:v>
                </c:pt>
                <c:pt idx="26">
                  <c:v>121</c:v>
                </c:pt>
                <c:pt idx="27">
                  <c:v>122.7</c:v>
                </c:pt>
                <c:pt idx="28">
                  <c:v>124.2</c:v>
                </c:pt>
                <c:pt idx="29">
                  <c:v>126</c:v>
                </c:pt>
                <c:pt idx="30">
                  <c:v>129.19999999999999</c:v>
                </c:pt>
                <c:pt idx="31">
                  <c:v>130</c:v>
                </c:pt>
                <c:pt idx="32">
                  <c:v>130.69999999999999</c:v>
                </c:pt>
                <c:pt idx="33">
                  <c:v>130</c:v>
                </c:pt>
                <c:pt idx="34">
                  <c:v>130.5</c:v>
                </c:pt>
                <c:pt idx="35">
                  <c:v>131.69999999999999</c:v>
                </c:pt>
                <c:pt idx="36">
                  <c:v>132.9</c:v>
                </c:pt>
                <c:pt idx="37">
                  <c:v>134.19999999999999</c:v>
                </c:pt>
                <c:pt idx="38">
                  <c:v>134.69999999999999</c:v>
                </c:pt>
                <c:pt idx="39">
                  <c:v>135.4</c:v>
                </c:pt>
                <c:pt idx="40">
                  <c:v>136.4</c:v>
                </c:pt>
                <c:pt idx="41">
                  <c:v>139.80000000000001</c:v>
                </c:pt>
                <c:pt idx="42">
                  <c:v>140.1</c:v>
                </c:pt>
                <c:pt idx="43">
                  <c:v>143.9</c:v>
                </c:pt>
                <c:pt idx="44">
                  <c:v>141</c:v>
                </c:pt>
                <c:pt idx="45">
                  <c:v>142</c:v>
                </c:pt>
                <c:pt idx="46">
                  <c:v>143.5</c:v>
                </c:pt>
                <c:pt idx="47">
                  <c:v>142.80000000000001</c:v>
                </c:pt>
                <c:pt idx="48">
                  <c:v>145.6</c:v>
                </c:pt>
                <c:pt idx="49">
                  <c:v>143.1</c:v>
                </c:pt>
                <c:pt idx="50">
                  <c:v>136.69999999999999</c:v>
                </c:pt>
                <c:pt idx="51">
                  <c:v>131.19999999999999</c:v>
                </c:pt>
                <c:pt idx="52">
                  <c:v>134.9</c:v>
                </c:pt>
                <c:pt idx="53">
                  <c:v>133.9</c:v>
                </c:pt>
                <c:pt idx="54">
                  <c:v>136.1</c:v>
                </c:pt>
                <c:pt idx="55">
                  <c:v>134.5</c:v>
                </c:pt>
                <c:pt idx="56">
                  <c:v>133.19999999999999</c:v>
                </c:pt>
                <c:pt idx="57">
                  <c:v>130.1</c:v>
                </c:pt>
                <c:pt idx="58">
                  <c:v>128.69999999999999</c:v>
                </c:pt>
                <c:pt idx="59">
                  <c:v>127</c:v>
                </c:pt>
                <c:pt idx="60">
                  <c:v>127.1</c:v>
                </c:pt>
                <c:pt idx="61">
                  <c:v>128.5</c:v>
                </c:pt>
                <c:pt idx="62">
                  <c:v>129.19999999999999</c:v>
                </c:pt>
                <c:pt idx="63">
                  <c:v>130.80000000000001</c:v>
                </c:pt>
                <c:pt idx="64">
                  <c:v>132.19999999999999</c:v>
                </c:pt>
                <c:pt idx="65">
                  <c:v>134.4</c:v>
                </c:pt>
                <c:pt idx="66">
                  <c:v>138</c:v>
                </c:pt>
                <c:pt idx="67">
                  <c:v>139.5</c:v>
                </c:pt>
                <c:pt idx="68">
                  <c:v>140.80000000000001</c:v>
                </c:pt>
                <c:pt idx="69">
                  <c:v>141.30000000000001</c:v>
                </c:pt>
                <c:pt idx="70">
                  <c:v>142.80000000000001</c:v>
                </c:pt>
                <c:pt idx="71">
                  <c:v>143.6</c:v>
                </c:pt>
                <c:pt idx="72">
                  <c:v>146.34086001386041</c:v>
                </c:pt>
                <c:pt idx="73">
                  <c:v>149.22562552253785</c:v>
                </c:pt>
                <c:pt idx="74">
                  <c:v>152.65640503237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A3A-4E5C-8FC9-53AC7D5C2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806232"/>
        <c:axId val="994812136"/>
      </c:lineChart>
      <c:dateAx>
        <c:axId val="996006504"/>
        <c:scaling>
          <c:orientation val="minMax"/>
          <c:min val="42430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Offset val="100"/>
        <c:baseTimeUnit val="months"/>
        <c:majorUnit val="3"/>
        <c:majorTimeUnit val="months"/>
      </c:dateAx>
      <c:valAx>
        <c:axId val="996003224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81437074101292E-2"/>
              <c:y val="9.0165139412946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</c:valAx>
      <c:valAx>
        <c:axId val="994812136"/>
        <c:scaling>
          <c:orientation val="minMax"/>
          <c:max val="170"/>
          <c:min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4806232"/>
        <c:crosses val="max"/>
        <c:crossBetween val="between"/>
      </c:valAx>
      <c:dateAx>
        <c:axId val="9948062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52713897515146"/>
              <c:y val="4.85465602573829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9481213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469652296544744E-2"/>
          <c:y val="0.86537824993189361"/>
          <c:w val="0.85458833333333328"/>
          <c:h val="0.128185185185185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3602130182670677E-2"/>
          <c:w val="0.83506583333333329"/>
          <c:h val="0.6505729173136483"/>
        </c:manualLayout>
      </c:layout>
      <c:lineChart>
        <c:grouping val="standard"/>
        <c:varyColors val="0"/>
        <c:ser>
          <c:idx val="1"/>
          <c:order val="1"/>
          <c:tx>
            <c:strRef>
              <c:f>'19_ábra_chart'!$E$10</c:f>
              <c:strCache>
                <c:ptCount val="1"/>
                <c:pt idx="0">
                  <c:v>Buda, hilly districts</c:v>
                </c:pt>
              </c:strCache>
            </c:strRef>
          </c:tx>
          <c:spPr>
            <a:ln w="28575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9_ábra_chart'!$C$12:$C$8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'19_ábra_chart'!$E$12:$E$86</c:f>
              <c:numCache>
                <c:formatCode>0.0</c:formatCode>
                <c:ptCount val="75"/>
                <c:pt idx="0">
                  <c:v>105.4</c:v>
                </c:pt>
                <c:pt idx="1">
                  <c:v>106.4</c:v>
                </c:pt>
                <c:pt idx="2">
                  <c:v>106.1</c:v>
                </c:pt>
                <c:pt idx="3">
                  <c:v>105.4</c:v>
                </c:pt>
                <c:pt idx="4">
                  <c:v>108.5</c:v>
                </c:pt>
                <c:pt idx="5">
                  <c:v>106.9</c:v>
                </c:pt>
                <c:pt idx="6">
                  <c:v>108.6</c:v>
                </c:pt>
                <c:pt idx="7">
                  <c:v>109.7</c:v>
                </c:pt>
                <c:pt idx="8">
                  <c:v>110.5</c:v>
                </c:pt>
                <c:pt idx="9">
                  <c:v>109.9</c:v>
                </c:pt>
                <c:pt idx="10">
                  <c:v>109.1</c:v>
                </c:pt>
                <c:pt idx="11">
                  <c:v>108</c:v>
                </c:pt>
                <c:pt idx="12">
                  <c:v>109.2</c:v>
                </c:pt>
                <c:pt idx="13">
                  <c:v>111</c:v>
                </c:pt>
                <c:pt idx="14">
                  <c:v>110.8</c:v>
                </c:pt>
                <c:pt idx="15">
                  <c:v>111.4</c:v>
                </c:pt>
                <c:pt idx="16">
                  <c:v>115.3</c:v>
                </c:pt>
                <c:pt idx="17">
                  <c:v>113.3</c:v>
                </c:pt>
                <c:pt idx="18">
                  <c:v>119.6</c:v>
                </c:pt>
                <c:pt idx="19">
                  <c:v>119</c:v>
                </c:pt>
                <c:pt idx="20">
                  <c:v>118.1</c:v>
                </c:pt>
                <c:pt idx="21">
                  <c:v>116.8</c:v>
                </c:pt>
                <c:pt idx="22">
                  <c:v>115.3</c:v>
                </c:pt>
                <c:pt idx="23">
                  <c:v>116.1</c:v>
                </c:pt>
                <c:pt idx="24">
                  <c:v>115.5</c:v>
                </c:pt>
                <c:pt idx="25">
                  <c:v>116.8</c:v>
                </c:pt>
                <c:pt idx="26">
                  <c:v>118.4</c:v>
                </c:pt>
                <c:pt idx="27">
                  <c:v>121</c:v>
                </c:pt>
                <c:pt idx="28">
                  <c:v>119.2</c:v>
                </c:pt>
                <c:pt idx="29">
                  <c:v>121.3</c:v>
                </c:pt>
                <c:pt idx="30">
                  <c:v>124.4</c:v>
                </c:pt>
                <c:pt idx="31">
                  <c:v>125.4</c:v>
                </c:pt>
                <c:pt idx="32">
                  <c:v>129</c:v>
                </c:pt>
                <c:pt idx="33">
                  <c:v>125.7</c:v>
                </c:pt>
                <c:pt idx="34">
                  <c:v>123.7</c:v>
                </c:pt>
                <c:pt idx="35">
                  <c:v>127.7</c:v>
                </c:pt>
                <c:pt idx="36">
                  <c:v>127.7</c:v>
                </c:pt>
                <c:pt idx="37">
                  <c:v>130.1</c:v>
                </c:pt>
                <c:pt idx="38">
                  <c:v>129.6</c:v>
                </c:pt>
                <c:pt idx="39">
                  <c:v>128.69999999999999</c:v>
                </c:pt>
                <c:pt idx="40">
                  <c:v>131.1</c:v>
                </c:pt>
                <c:pt idx="41">
                  <c:v>137.5</c:v>
                </c:pt>
                <c:pt idx="42">
                  <c:v>136.4</c:v>
                </c:pt>
                <c:pt idx="43">
                  <c:v>139.9</c:v>
                </c:pt>
                <c:pt idx="44">
                  <c:v>134</c:v>
                </c:pt>
                <c:pt idx="45">
                  <c:v>136.1</c:v>
                </c:pt>
                <c:pt idx="46">
                  <c:v>135.6</c:v>
                </c:pt>
                <c:pt idx="47">
                  <c:v>135.69999999999999</c:v>
                </c:pt>
                <c:pt idx="48">
                  <c:v>138.69999999999999</c:v>
                </c:pt>
                <c:pt idx="49">
                  <c:v>138.6</c:v>
                </c:pt>
                <c:pt idx="50">
                  <c:v>126.8</c:v>
                </c:pt>
                <c:pt idx="51">
                  <c:v>128.1</c:v>
                </c:pt>
                <c:pt idx="52">
                  <c:v>126.7</c:v>
                </c:pt>
                <c:pt idx="53">
                  <c:v>124.1</c:v>
                </c:pt>
                <c:pt idx="54">
                  <c:v>135.5</c:v>
                </c:pt>
                <c:pt idx="55">
                  <c:v>133.80000000000001</c:v>
                </c:pt>
                <c:pt idx="56">
                  <c:v>128.4</c:v>
                </c:pt>
                <c:pt idx="57">
                  <c:v>121.7</c:v>
                </c:pt>
                <c:pt idx="58">
                  <c:v>123.9</c:v>
                </c:pt>
                <c:pt idx="59">
                  <c:v>118.2</c:v>
                </c:pt>
                <c:pt idx="60">
                  <c:v>118.3</c:v>
                </c:pt>
                <c:pt idx="61">
                  <c:v>121.8</c:v>
                </c:pt>
                <c:pt idx="62">
                  <c:v>121.5</c:v>
                </c:pt>
                <c:pt idx="63">
                  <c:v>123.5</c:v>
                </c:pt>
                <c:pt idx="64">
                  <c:v>125.6</c:v>
                </c:pt>
                <c:pt idx="65">
                  <c:v>126.6</c:v>
                </c:pt>
                <c:pt idx="66">
                  <c:v>129.19999999999999</c:v>
                </c:pt>
                <c:pt idx="67">
                  <c:v>133.5</c:v>
                </c:pt>
                <c:pt idx="68">
                  <c:v>131.30000000000001</c:v>
                </c:pt>
                <c:pt idx="69">
                  <c:v>131.6</c:v>
                </c:pt>
                <c:pt idx="70">
                  <c:v>133</c:v>
                </c:pt>
                <c:pt idx="71">
                  <c:v>135.02120572213312</c:v>
                </c:pt>
                <c:pt idx="72">
                  <c:v>136.76781429785649</c:v>
                </c:pt>
                <c:pt idx="73">
                  <c:v>138.77865685950175</c:v>
                </c:pt>
                <c:pt idx="74">
                  <c:v>142.44853551335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81-4038-BC5E-14A727809601}"/>
            </c:ext>
          </c:extLst>
        </c:ser>
        <c:ser>
          <c:idx val="3"/>
          <c:order val="3"/>
          <c:tx>
            <c:strRef>
              <c:f>'19_ábra_chart'!$G$10</c:f>
              <c:strCache>
                <c:ptCount val="1"/>
                <c:pt idx="0">
                  <c:v>Pest, inner districts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9_ábra_chart'!$C$12:$C$8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'19_ábra_chart'!$G$12:$G$86</c:f>
              <c:numCache>
                <c:formatCode>0.0</c:formatCode>
                <c:ptCount val="75"/>
                <c:pt idx="0">
                  <c:v>104.2</c:v>
                </c:pt>
                <c:pt idx="1">
                  <c:v>105.6</c:v>
                </c:pt>
                <c:pt idx="2">
                  <c:v>106.1</c:v>
                </c:pt>
                <c:pt idx="3">
                  <c:v>107.9</c:v>
                </c:pt>
                <c:pt idx="4">
                  <c:v>106.8</c:v>
                </c:pt>
                <c:pt idx="5">
                  <c:v>107.2</c:v>
                </c:pt>
                <c:pt idx="6">
                  <c:v>107.1</c:v>
                </c:pt>
                <c:pt idx="7">
                  <c:v>109.4</c:v>
                </c:pt>
                <c:pt idx="8">
                  <c:v>111.6</c:v>
                </c:pt>
                <c:pt idx="9">
                  <c:v>109.2</c:v>
                </c:pt>
                <c:pt idx="10">
                  <c:v>108.8</c:v>
                </c:pt>
                <c:pt idx="11">
                  <c:v>109</c:v>
                </c:pt>
                <c:pt idx="12">
                  <c:v>108.4</c:v>
                </c:pt>
                <c:pt idx="13">
                  <c:v>110.4</c:v>
                </c:pt>
                <c:pt idx="14">
                  <c:v>109.5</c:v>
                </c:pt>
                <c:pt idx="15">
                  <c:v>110.6</c:v>
                </c:pt>
                <c:pt idx="16">
                  <c:v>112.1</c:v>
                </c:pt>
                <c:pt idx="17">
                  <c:v>111.8</c:v>
                </c:pt>
                <c:pt idx="18">
                  <c:v>116.3</c:v>
                </c:pt>
                <c:pt idx="19">
                  <c:v>118.1</c:v>
                </c:pt>
                <c:pt idx="20">
                  <c:v>117.3</c:v>
                </c:pt>
                <c:pt idx="21">
                  <c:v>115.7</c:v>
                </c:pt>
                <c:pt idx="22">
                  <c:v>117</c:v>
                </c:pt>
                <c:pt idx="23">
                  <c:v>117.2</c:v>
                </c:pt>
                <c:pt idx="24">
                  <c:v>116.3</c:v>
                </c:pt>
                <c:pt idx="25">
                  <c:v>116.8</c:v>
                </c:pt>
                <c:pt idx="26">
                  <c:v>117.6</c:v>
                </c:pt>
                <c:pt idx="27">
                  <c:v>118.8</c:v>
                </c:pt>
                <c:pt idx="28">
                  <c:v>121.8</c:v>
                </c:pt>
                <c:pt idx="29">
                  <c:v>123.3</c:v>
                </c:pt>
                <c:pt idx="30">
                  <c:v>125.7</c:v>
                </c:pt>
                <c:pt idx="31">
                  <c:v>125.6</c:v>
                </c:pt>
                <c:pt idx="32">
                  <c:v>126.6</c:v>
                </c:pt>
                <c:pt idx="33">
                  <c:v>125.3</c:v>
                </c:pt>
                <c:pt idx="34">
                  <c:v>126.7</c:v>
                </c:pt>
                <c:pt idx="35">
                  <c:v>127.6</c:v>
                </c:pt>
                <c:pt idx="36">
                  <c:v>127.2</c:v>
                </c:pt>
                <c:pt idx="37">
                  <c:v>130</c:v>
                </c:pt>
                <c:pt idx="38">
                  <c:v>129.19999999999999</c:v>
                </c:pt>
                <c:pt idx="39">
                  <c:v>129</c:v>
                </c:pt>
                <c:pt idx="40">
                  <c:v>130.30000000000001</c:v>
                </c:pt>
                <c:pt idx="41">
                  <c:v>133</c:v>
                </c:pt>
                <c:pt idx="42">
                  <c:v>134</c:v>
                </c:pt>
                <c:pt idx="43">
                  <c:v>138.19999999999999</c:v>
                </c:pt>
                <c:pt idx="44">
                  <c:v>133.1</c:v>
                </c:pt>
                <c:pt idx="45">
                  <c:v>134.5</c:v>
                </c:pt>
                <c:pt idx="46">
                  <c:v>136.69999999999999</c:v>
                </c:pt>
                <c:pt idx="47">
                  <c:v>135.69999999999999</c:v>
                </c:pt>
                <c:pt idx="48">
                  <c:v>138.80000000000001</c:v>
                </c:pt>
                <c:pt idx="49">
                  <c:v>134.69999999999999</c:v>
                </c:pt>
                <c:pt idx="50">
                  <c:v>122.3</c:v>
                </c:pt>
                <c:pt idx="51">
                  <c:v>114.8</c:v>
                </c:pt>
                <c:pt idx="52">
                  <c:v>120.6</c:v>
                </c:pt>
                <c:pt idx="53">
                  <c:v>118.9</c:v>
                </c:pt>
                <c:pt idx="54">
                  <c:v>123.5</c:v>
                </c:pt>
                <c:pt idx="55">
                  <c:v>120.6</c:v>
                </c:pt>
                <c:pt idx="56">
                  <c:v>119.5</c:v>
                </c:pt>
                <c:pt idx="57">
                  <c:v>116.7</c:v>
                </c:pt>
                <c:pt idx="58">
                  <c:v>114.5</c:v>
                </c:pt>
                <c:pt idx="59">
                  <c:v>112.3</c:v>
                </c:pt>
                <c:pt idx="60">
                  <c:v>111.1</c:v>
                </c:pt>
                <c:pt idx="61">
                  <c:v>111.2</c:v>
                </c:pt>
                <c:pt idx="62">
                  <c:v>111.7</c:v>
                </c:pt>
                <c:pt idx="63">
                  <c:v>112.8</c:v>
                </c:pt>
                <c:pt idx="64">
                  <c:v>114.8</c:v>
                </c:pt>
                <c:pt idx="65">
                  <c:v>116.9</c:v>
                </c:pt>
                <c:pt idx="66">
                  <c:v>121.1</c:v>
                </c:pt>
                <c:pt idx="67">
                  <c:v>123.8</c:v>
                </c:pt>
                <c:pt idx="68">
                  <c:v>123.9</c:v>
                </c:pt>
                <c:pt idx="69">
                  <c:v>125.5</c:v>
                </c:pt>
                <c:pt idx="70">
                  <c:v>127.2</c:v>
                </c:pt>
                <c:pt idx="71">
                  <c:v>127.83091446994052</c:v>
                </c:pt>
                <c:pt idx="72">
                  <c:v>129.03541190815108</c:v>
                </c:pt>
                <c:pt idx="73">
                  <c:v>132.5524764907403</c:v>
                </c:pt>
                <c:pt idx="74">
                  <c:v>137.19095607114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81-4038-BC5E-14A727809601}"/>
            </c:ext>
          </c:extLst>
        </c:ser>
        <c:ser>
          <c:idx val="2"/>
          <c:order val="2"/>
          <c:tx>
            <c:strRef>
              <c:f>'19_ábra_chart'!$F$10</c:f>
              <c:strCache>
                <c:ptCount val="1"/>
                <c:pt idx="0">
                  <c:v>Buda, other districts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9_ábra_chart'!$C$12:$C$8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'19_ábra_chart'!$F$12:$F$86</c:f>
              <c:numCache>
                <c:formatCode>0.0</c:formatCode>
                <c:ptCount val="75"/>
                <c:pt idx="0">
                  <c:v>108.6</c:v>
                </c:pt>
                <c:pt idx="1">
                  <c:v>106.2</c:v>
                </c:pt>
                <c:pt idx="2">
                  <c:v>108.2</c:v>
                </c:pt>
                <c:pt idx="3">
                  <c:v>106.2</c:v>
                </c:pt>
                <c:pt idx="4">
                  <c:v>108.7</c:v>
                </c:pt>
                <c:pt idx="5">
                  <c:v>107.4</c:v>
                </c:pt>
                <c:pt idx="6">
                  <c:v>109</c:v>
                </c:pt>
                <c:pt idx="7">
                  <c:v>109.1</c:v>
                </c:pt>
                <c:pt idx="8">
                  <c:v>112.6</c:v>
                </c:pt>
                <c:pt idx="9">
                  <c:v>110.4</c:v>
                </c:pt>
                <c:pt idx="10">
                  <c:v>111.3</c:v>
                </c:pt>
                <c:pt idx="11">
                  <c:v>111.5</c:v>
                </c:pt>
                <c:pt idx="12">
                  <c:v>113.5</c:v>
                </c:pt>
                <c:pt idx="13">
                  <c:v>114.9</c:v>
                </c:pt>
                <c:pt idx="14">
                  <c:v>112.2</c:v>
                </c:pt>
                <c:pt idx="15">
                  <c:v>114.7</c:v>
                </c:pt>
                <c:pt idx="16">
                  <c:v>116</c:v>
                </c:pt>
                <c:pt idx="17">
                  <c:v>116.2</c:v>
                </c:pt>
                <c:pt idx="18">
                  <c:v>119.5</c:v>
                </c:pt>
                <c:pt idx="19">
                  <c:v>120.6</c:v>
                </c:pt>
                <c:pt idx="20">
                  <c:v>119.5</c:v>
                </c:pt>
                <c:pt idx="21">
                  <c:v>120.3</c:v>
                </c:pt>
                <c:pt idx="22">
                  <c:v>120.4</c:v>
                </c:pt>
                <c:pt idx="23">
                  <c:v>121</c:v>
                </c:pt>
                <c:pt idx="24">
                  <c:v>119.1</c:v>
                </c:pt>
                <c:pt idx="25">
                  <c:v>119.6</c:v>
                </c:pt>
                <c:pt idx="26">
                  <c:v>121.5</c:v>
                </c:pt>
                <c:pt idx="27">
                  <c:v>121.6</c:v>
                </c:pt>
                <c:pt idx="28">
                  <c:v>125.3</c:v>
                </c:pt>
                <c:pt idx="29">
                  <c:v>125</c:v>
                </c:pt>
                <c:pt idx="30">
                  <c:v>128.6</c:v>
                </c:pt>
                <c:pt idx="31">
                  <c:v>130</c:v>
                </c:pt>
                <c:pt idx="32">
                  <c:v>130.19999999999999</c:v>
                </c:pt>
                <c:pt idx="33">
                  <c:v>130.1</c:v>
                </c:pt>
                <c:pt idx="34">
                  <c:v>129.69999999999999</c:v>
                </c:pt>
                <c:pt idx="35">
                  <c:v>130.6</c:v>
                </c:pt>
                <c:pt idx="36">
                  <c:v>132.80000000000001</c:v>
                </c:pt>
                <c:pt idx="37">
                  <c:v>133.4</c:v>
                </c:pt>
                <c:pt idx="38">
                  <c:v>134.69999999999999</c:v>
                </c:pt>
                <c:pt idx="39">
                  <c:v>136.30000000000001</c:v>
                </c:pt>
                <c:pt idx="40">
                  <c:v>135.5</c:v>
                </c:pt>
                <c:pt idx="41">
                  <c:v>137.80000000000001</c:v>
                </c:pt>
                <c:pt idx="42">
                  <c:v>140.80000000000001</c:v>
                </c:pt>
                <c:pt idx="43">
                  <c:v>143</c:v>
                </c:pt>
                <c:pt idx="44">
                  <c:v>140</c:v>
                </c:pt>
                <c:pt idx="45">
                  <c:v>140.9</c:v>
                </c:pt>
                <c:pt idx="46">
                  <c:v>141</c:v>
                </c:pt>
                <c:pt idx="47">
                  <c:v>139.1</c:v>
                </c:pt>
                <c:pt idx="48">
                  <c:v>143.1</c:v>
                </c:pt>
                <c:pt idx="49">
                  <c:v>141.69999999999999</c:v>
                </c:pt>
                <c:pt idx="50">
                  <c:v>135</c:v>
                </c:pt>
                <c:pt idx="51">
                  <c:v>128.1</c:v>
                </c:pt>
                <c:pt idx="52">
                  <c:v>132.4</c:v>
                </c:pt>
                <c:pt idx="53">
                  <c:v>130.69999999999999</c:v>
                </c:pt>
                <c:pt idx="54">
                  <c:v>135.5</c:v>
                </c:pt>
                <c:pt idx="55">
                  <c:v>134.80000000000001</c:v>
                </c:pt>
                <c:pt idx="56">
                  <c:v>130.5</c:v>
                </c:pt>
                <c:pt idx="57">
                  <c:v>130.1</c:v>
                </c:pt>
                <c:pt idx="58">
                  <c:v>126.6</c:v>
                </c:pt>
                <c:pt idx="59">
                  <c:v>125</c:v>
                </c:pt>
                <c:pt idx="60">
                  <c:v>125.7</c:v>
                </c:pt>
                <c:pt idx="61">
                  <c:v>127.4</c:v>
                </c:pt>
                <c:pt idx="62">
                  <c:v>127.3</c:v>
                </c:pt>
                <c:pt idx="63">
                  <c:v>130</c:v>
                </c:pt>
                <c:pt idx="64">
                  <c:v>130.6</c:v>
                </c:pt>
                <c:pt idx="65">
                  <c:v>133.1</c:v>
                </c:pt>
                <c:pt idx="66">
                  <c:v>136.4</c:v>
                </c:pt>
                <c:pt idx="67">
                  <c:v>135.4</c:v>
                </c:pt>
                <c:pt idx="68">
                  <c:v>136.4</c:v>
                </c:pt>
                <c:pt idx="69">
                  <c:v>137.5</c:v>
                </c:pt>
                <c:pt idx="70">
                  <c:v>138.1</c:v>
                </c:pt>
                <c:pt idx="71">
                  <c:v>138.81224038779803</c:v>
                </c:pt>
                <c:pt idx="72">
                  <c:v>143.00755941904961</c:v>
                </c:pt>
                <c:pt idx="73">
                  <c:v>143.09111647711691</c:v>
                </c:pt>
                <c:pt idx="74">
                  <c:v>149.64388382364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81-4038-BC5E-14A727809601}"/>
            </c:ext>
          </c:extLst>
        </c:ser>
        <c:ser>
          <c:idx val="4"/>
          <c:order val="4"/>
          <c:tx>
            <c:strRef>
              <c:f>'19_ábra_chart'!$H$10</c:f>
              <c:strCache>
                <c:ptCount val="1"/>
                <c:pt idx="0">
                  <c:v>Pest, transitional districts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9_ábra_chart'!$C$12:$C$8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'19_ábra_chart'!$H$12:$H$86</c:f>
              <c:numCache>
                <c:formatCode>0.0</c:formatCode>
                <c:ptCount val="75"/>
                <c:pt idx="0">
                  <c:v>107.7</c:v>
                </c:pt>
                <c:pt idx="1">
                  <c:v>107.2</c:v>
                </c:pt>
                <c:pt idx="2">
                  <c:v>108</c:v>
                </c:pt>
                <c:pt idx="3">
                  <c:v>110</c:v>
                </c:pt>
                <c:pt idx="4">
                  <c:v>108.5</c:v>
                </c:pt>
                <c:pt idx="5">
                  <c:v>110.2</c:v>
                </c:pt>
                <c:pt idx="6">
                  <c:v>110.9</c:v>
                </c:pt>
                <c:pt idx="7">
                  <c:v>113.1</c:v>
                </c:pt>
                <c:pt idx="8">
                  <c:v>111.3</c:v>
                </c:pt>
                <c:pt idx="9">
                  <c:v>109.7</c:v>
                </c:pt>
                <c:pt idx="10">
                  <c:v>111.8</c:v>
                </c:pt>
                <c:pt idx="11">
                  <c:v>110</c:v>
                </c:pt>
                <c:pt idx="12">
                  <c:v>112.6</c:v>
                </c:pt>
                <c:pt idx="13">
                  <c:v>111.3</c:v>
                </c:pt>
                <c:pt idx="14">
                  <c:v>112.7</c:v>
                </c:pt>
                <c:pt idx="15">
                  <c:v>113</c:v>
                </c:pt>
                <c:pt idx="16">
                  <c:v>114.2</c:v>
                </c:pt>
                <c:pt idx="17">
                  <c:v>117.7</c:v>
                </c:pt>
                <c:pt idx="18">
                  <c:v>119.3</c:v>
                </c:pt>
                <c:pt idx="19">
                  <c:v>119</c:v>
                </c:pt>
                <c:pt idx="20">
                  <c:v>117.8</c:v>
                </c:pt>
                <c:pt idx="21">
                  <c:v>119</c:v>
                </c:pt>
                <c:pt idx="22">
                  <c:v>117.7</c:v>
                </c:pt>
                <c:pt idx="23">
                  <c:v>119.6</c:v>
                </c:pt>
                <c:pt idx="24">
                  <c:v>119.5</c:v>
                </c:pt>
                <c:pt idx="25">
                  <c:v>121.3</c:v>
                </c:pt>
                <c:pt idx="26">
                  <c:v>121</c:v>
                </c:pt>
                <c:pt idx="27">
                  <c:v>122</c:v>
                </c:pt>
                <c:pt idx="28">
                  <c:v>122.2</c:v>
                </c:pt>
                <c:pt idx="29">
                  <c:v>124.4</c:v>
                </c:pt>
                <c:pt idx="30">
                  <c:v>127.5</c:v>
                </c:pt>
                <c:pt idx="31">
                  <c:v>130.1</c:v>
                </c:pt>
                <c:pt idx="32">
                  <c:v>129.9</c:v>
                </c:pt>
                <c:pt idx="33">
                  <c:v>128.1</c:v>
                </c:pt>
                <c:pt idx="34">
                  <c:v>129.6</c:v>
                </c:pt>
                <c:pt idx="35">
                  <c:v>130.4</c:v>
                </c:pt>
                <c:pt idx="36">
                  <c:v>131.9</c:v>
                </c:pt>
                <c:pt idx="37">
                  <c:v>132.9</c:v>
                </c:pt>
                <c:pt idx="38">
                  <c:v>133.6</c:v>
                </c:pt>
                <c:pt idx="39">
                  <c:v>135</c:v>
                </c:pt>
                <c:pt idx="40">
                  <c:v>135.5</c:v>
                </c:pt>
                <c:pt idx="41">
                  <c:v>138.80000000000001</c:v>
                </c:pt>
                <c:pt idx="42">
                  <c:v>139.6</c:v>
                </c:pt>
                <c:pt idx="43">
                  <c:v>142.4</c:v>
                </c:pt>
                <c:pt idx="44">
                  <c:v>140.30000000000001</c:v>
                </c:pt>
                <c:pt idx="45">
                  <c:v>141.4</c:v>
                </c:pt>
                <c:pt idx="46">
                  <c:v>141</c:v>
                </c:pt>
                <c:pt idx="47">
                  <c:v>142.4</c:v>
                </c:pt>
                <c:pt idx="48">
                  <c:v>144.4</c:v>
                </c:pt>
                <c:pt idx="49">
                  <c:v>141.69999999999999</c:v>
                </c:pt>
                <c:pt idx="50">
                  <c:v>137.1</c:v>
                </c:pt>
                <c:pt idx="51">
                  <c:v>126.9</c:v>
                </c:pt>
                <c:pt idx="52">
                  <c:v>129.6</c:v>
                </c:pt>
                <c:pt idx="53">
                  <c:v>127.9</c:v>
                </c:pt>
                <c:pt idx="54">
                  <c:v>128.1</c:v>
                </c:pt>
                <c:pt idx="55">
                  <c:v>126.3</c:v>
                </c:pt>
                <c:pt idx="56">
                  <c:v>127.8</c:v>
                </c:pt>
                <c:pt idx="57">
                  <c:v>125</c:v>
                </c:pt>
                <c:pt idx="58">
                  <c:v>122.9</c:v>
                </c:pt>
                <c:pt idx="59">
                  <c:v>121.9</c:v>
                </c:pt>
                <c:pt idx="60">
                  <c:v>121.9</c:v>
                </c:pt>
                <c:pt idx="61">
                  <c:v>122.3</c:v>
                </c:pt>
                <c:pt idx="62">
                  <c:v>123.5</c:v>
                </c:pt>
                <c:pt idx="63">
                  <c:v>125.3</c:v>
                </c:pt>
                <c:pt idx="64">
                  <c:v>125.7</c:v>
                </c:pt>
                <c:pt idx="65">
                  <c:v>129.30000000000001</c:v>
                </c:pt>
                <c:pt idx="66">
                  <c:v>131.69999999999999</c:v>
                </c:pt>
                <c:pt idx="67">
                  <c:v>132.6</c:v>
                </c:pt>
                <c:pt idx="68">
                  <c:v>132.6</c:v>
                </c:pt>
                <c:pt idx="69">
                  <c:v>134.9</c:v>
                </c:pt>
                <c:pt idx="70">
                  <c:v>135.69999999999999</c:v>
                </c:pt>
                <c:pt idx="71">
                  <c:v>135.35666081314278</c:v>
                </c:pt>
                <c:pt idx="72">
                  <c:v>138.51307379169185</c:v>
                </c:pt>
                <c:pt idx="73">
                  <c:v>140.34886954296226</c:v>
                </c:pt>
                <c:pt idx="74">
                  <c:v>143.64820665221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81-4038-BC5E-14A727809601}"/>
            </c:ext>
          </c:extLst>
        </c:ser>
        <c:ser>
          <c:idx val="5"/>
          <c:order val="5"/>
          <c:tx>
            <c:strRef>
              <c:f>'19_ábra_chart'!$I$10</c:f>
              <c:strCache>
                <c:ptCount val="1"/>
                <c:pt idx="0">
                  <c:v>Pest, outer districts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9_ábra_chart'!$C$12:$C$8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'19_ábra_chart'!$I$12:$I$86</c:f>
              <c:numCache>
                <c:formatCode>0.0</c:formatCode>
                <c:ptCount val="75"/>
                <c:pt idx="0">
                  <c:v>110.4</c:v>
                </c:pt>
                <c:pt idx="1">
                  <c:v>106.6</c:v>
                </c:pt>
                <c:pt idx="2">
                  <c:v>114.4</c:v>
                </c:pt>
                <c:pt idx="3">
                  <c:v>114.3</c:v>
                </c:pt>
                <c:pt idx="4">
                  <c:v>115.1</c:v>
                </c:pt>
                <c:pt idx="5">
                  <c:v>112.9</c:v>
                </c:pt>
                <c:pt idx="6">
                  <c:v>113.7</c:v>
                </c:pt>
                <c:pt idx="7">
                  <c:v>116.6</c:v>
                </c:pt>
                <c:pt idx="8">
                  <c:v>119.8</c:v>
                </c:pt>
                <c:pt idx="9">
                  <c:v>117.2</c:v>
                </c:pt>
                <c:pt idx="10">
                  <c:v>120.5</c:v>
                </c:pt>
                <c:pt idx="11">
                  <c:v>119.3</c:v>
                </c:pt>
                <c:pt idx="12">
                  <c:v>121.9</c:v>
                </c:pt>
                <c:pt idx="13">
                  <c:v>119</c:v>
                </c:pt>
                <c:pt idx="14">
                  <c:v>122.2</c:v>
                </c:pt>
                <c:pt idx="15">
                  <c:v>123.2</c:v>
                </c:pt>
                <c:pt idx="16">
                  <c:v>123.2</c:v>
                </c:pt>
                <c:pt idx="17">
                  <c:v>126.2</c:v>
                </c:pt>
                <c:pt idx="18">
                  <c:v>128.4</c:v>
                </c:pt>
                <c:pt idx="19">
                  <c:v>130.19999999999999</c:v>
                </c:pt>
                <c:pt idx="20">
                  <c:v>131.4</c:v>
                </c:pt>
                <c:pt idx="21">
                  <c:v>131.6</c:v>
                </c:pt>
                <c:pt idx="22">
                  <c:v>126.8</c:v>
                </c:pt>
                <c:pt idx="23">
                  <c:v>127.9</c:v>
                </c:pt>
                <c:pt idx="24">
                  <c:v>133.6</c:v>
                </c:pt>
                <c:pt idx="25">
                  <c:v>132.19999999999999</c:v>
                </c:pt>
                <c:pt idx="26">
                  <c:v>136.1</c:v>
                </c:pt>
                <c:pt idx="27">
                  <c:v>134.30000000000001</c:v>
                </c:pt>
                <c:pt idx="28">
                  <c:v>138.19999999999999</c:v>
                </c:pt>
                <c:pt idx="29">
                  <c:v>140.30000000000001</c:v>
                </c:pt>
                <c:pt idx="30">
                  <c:v>144.5</c:v>
                </c:pt>
                <c:pt idx="31">
                  <c:v>139.19999999999999</c:v>
                </c:pt>
                <c:pt idx="32">
                  <c:v>144.80000000000001</c:v>
                </c:pt>
                <c:pt idx="33">
                  <c:v>145.4</c:v>
                </c:pt>
                <c:pt idx="34">
                  <c:v>144.19999999999999</c:v>
                </c:pt>
                <c:pt idx="35">
                  <c:v>147.4</c:v>
                </c:pt>
                <c:pt idx="36">
                  <c:v>149.80000000000001</c:v>
                </c:pt>
                <c:pt idx="37">
                  <c:v>150.4</c:v>
                </c:pt>
                <c:pt idx="38">
                  <c:v>151.1</c:v>
                </c:pt>
                <c:pt idx="39">
                  <c:v>150.69999999999999</c:v>
                </c:pt>
                <c:pt idx="40">
                  <c:v>156.5</c:v>
                </c:pt>
                <c:pt idx="41">
                  <c:v>158.80000000000001</c:v>
                </c:pt>
                <c:pt idx="42">
                  <c:v>158</c:v>
                </c:pt>
                <c:pt idx="43">
                  <c:v>163.1</c:v>
                </c:pt>
                <c:pt idx="44">
                  <c:v>161.19999999999999</c:v>
                </c:pt>
                <c:pt idx="45">
                  <c:v>159</c:v>
                </c:pt>
                <c:pt idx="46">
                  <c:v>160.5</c:v>
                </c:pt>
                <c:pt idx="47">
                  <c:v>159.19999999999999</c:v>
                </c:pt>
                <c:pt idx="48">
                  <c:v>165.9</c:v>
                </c:pt>
                <c:pt idx="49">
                  <c:v>163</c:v>
                </c:pt>
                <c:pt idx="50">
                  <c:v>156.4</c:v>
                </c:pt>
                <c:pt idx="51">
                  <c:v>156.6</c:v>
                </c:pt>
                <c:pt idx="52">
                  <c:v>152</c:v>
                </c:pt>
                <c:pt idx="53">
                  <c:v>148.69999999999999</c:v>
                </c:pt>
                <c:pt idx="54">
                  <c:v>149.9</c:v>
                </c:pt>
                <c:pt idx="55">
                  <c:v>149.19999999999999</c:v>
                </c:pt>
                <c:pt idx="56">
                  <c:v>149.69999999999999</c:v>
                </c:pt>
                <c:pt idx="57">
                  <c:v>147.69999999999999</c:v>
                </c:pt>
                <c:pt idx="58">
                  <c:v>145.6</c:v>
                </c:pt>
                <c:pt idx="59">
                  <c:v>145.5</c:v>
                </c:pt>
                <c:pt idx="60">
                  <c:v>143.30000000000001</c:v>
                </c:pt>
                <c:pt idx="61">
                  <c:v>146.9</c:v>
                </c:pt>
                <c:pt idx="62">
                  <c:v>146.5</c:v>
                </c:pt>
                <c:pt idx="63">
                  <c:v>148.5</c:v>
                </c:pt>
                <c:pt idx="64">
                  <c:v>150.6</c:v>
                </c:pt>
                <c:pt idx="65">
                  <c:v>150.80000000000001</c:v>
                </c:pt>
                <c:pt idx="66">
                  <c:v>153.30000000000001</c:v>
                </c:pt>
                <c:pt idx="67">
                  <c:v>153.30000000000001</c:v>
                </c:pt>
                <c:pt idx="68">
                  <c:v>154.9</c:v>
                </c:pt>
                <c:pt idx="69">
                  <c:v>155.1</c:v>
                </c:pt>
                <c:pt idx="70">
                  <c:v>156</c:v>
                </c:pt>
                <c:pt idx="71">
                  <c:v>155.10591626425028</c:v>
                </c:pt>
                <c:pt idx="72">
                  <c:v>159.76434775706662</c:v>
                </c:pt>
                <c:pt idx="73">
                  <c:v>160.97381239514414</c:v>
                </c:pt>
                <c:pt idx="74">
                  <c:v>165.52059615631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81-4038-BC5E-14A727809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9_ábra_chart'!$D$10</c15:sqref>
                        </c15:formulaRef>
                      </c:ext>
                    </c:extLst>
                    <c:strCache>
                      <c:ptCount val="1"/>
                      <c:pt idx="0">
                        <c:v>Budapest index</c:v>
                      </c:pt>
                    </c:strCache>
                  </c:strRef>
                </c:tx>
                <c:spPr>
                  <a:ln w="28575" cap="rnd" cmpd="sng" algn="ctr">
                    <a:solidFill>
                      <a:srgbClr val="DA0000"/>
                    </a:solidFill>
                    <a:prstDash val="solid"/>
                    <a:round/>
                    <a:headEnd type="none" w="med" len="med"/>
                    <a:tailEnd type="none" w="med" len="med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19_ábra_chart'!$C$12:$C$86</c15:sqref>
                        </c15:formulaRef>
                      </c:ext>
                    </c:extLst>
                    <c:numCache>
                      <c:formatCode>m/d/yyyy</c:formatCode>
                      <c:ptCount val="75"/>
                      <c:pt idx="0">
                        <c:v>42370</c:v>
                      </c:pt>
                      <c:pt idx="1">
                        <c:v>42401</c:v>
                      </c:pt>
                      <c:pt idx="2">
                        <c:v>42430</c:v>
                      </c:pt>
                      <c:pt idx="3">
                        <c:v>42461</c:v>
                      </c:pt>
                      <c:pt idx="4">
                        <c:v>42491</c:v>
                      </c:pt>
                      <c:pt idx="5">
                        <c:v>42522</c:v>
                      </c:pt>
                      <c:pt idx="6">
                        <c:v>42552</c:v>
                      </c:pt>
                      <c:pt idx="7">
                        <c:v>42583</c:v>
                      </c:pt>
                      <c:pt idx="8">
                        <c:v>42614</c:v>
                      </c:pt>
                      <c:pt idx="9">
                        <c:v>42644</c:v>
                      </c:pt>
                      <c:pt idx="10">
                        <c:v>42675</c:v>
                      </c:pt>
                      <c:pt idx="11">
                        <c:v>42705</c:v>
                      </c:pt>
                      <c:pt idx="12">
                        <c:v>42736</c:v>
                      </c:pt>
                      <c:pt idx="13">
                        <c:v>42767</c:v>
                      </c:pt>
                      <c:pt idx="14">
                        <c:v>42795</c:v>
                      </c:pt>
                      <c:pt idx="15">
                        <c:v>42826</c:v>
                      </c:pt>
                      <c:pt idx="16">
                        <c:v>42856</c:v>
                      </c:pt>
                      <c:pt idx="17">
                        <c:v>42887</c:v>
                      </c:pt>
                      <c:pt idx="18">
                        <c:v>42917</c:v>
                      </c:pt>
                      <c:pt idx="19">
                        <c:v>42948</c:v>
                      </c:pt>
                      <c:pt idx="20">
                        <c:v>42979</c:v>
                      </c:pt>
                      <c:pt idx="21">
                        <c:v>43009</c:v>
                      </c:pt>
                      <c:pt idx="22">
                        <c:v>43040</c:v>
                      </c:pt>
                      <c:pt idx="23">
                        <c:v>43070</c:v>
                      </c:pt>
                      <c:pt idx="24">
                        <c:v>43101</c:v>
                      </c:pt>
                      <c:pt idx="25">
                        <c:v>43132</c:v>
                      </c:pt>
                      <c:pt idx="26">
                        <c:v>43160</c:v>
                      </c:pt>
                      <c:pt idx="27">
                        <c:v>43191</c:v>
                      </c:pt>
                      <c:pt idx="28">
                        <c:v>43221</c:v>
                      </c:pt>
                      <c:pt idx="29">
                        <c:v>43252</c:v>
                      </c:pt>
                      <c:pt idx="30">
                        <c:v>43282</c:v>
                      </c:pt>
                      <c:pt idx="31">
                        <c:v>43313</c:v>
                      </c:pt>
                      <c:pt idx="32">
                        <c:v>43344</c:v>
                      </c:pt>
                      <c:pt idx="33">
                        <c:v>43374</c:v>
                      </c:pt>
                      <c:pt idx="34">
                        <c:v>43405</c:v>
                      </c:pt>
                      <c:pt idx="35">
                        <c:v>43435</c:v>
                      </c:pt>
                      <c:pt idx="36">
                        <c:v>43466</c:v>
                      </c:pt>
                      <c:pt idx="37">
                        <c:v>43497</c:v>
                      </c:pt>
                      <c:pt idx="38">
                        <c:v>43525</c:v>
                      </c:pt>
                      <c:pt idx="39">
                        <c:v>43556</c:v>
                      </c:pt>
                      <c:pt idx="40">
                        <c:v>43586</c:v>
                      </c:pt>
                      <c:pt idx="41">
                        <c:v>43617</c:v>
                      </c:pt>
                      <c:pt idx="42">
                        <c:v>43647</c:v>
                      </c:pt>
                      <c:pt idx="43">
                        <c:v>43678</c:v>
                      </c:pt>
                      <c:pt idx="44">
                        <c:v>43709</c:v>
                      </c:pt>
                      <c:pt idx="45">
                        <c:v>43739</c:v>
                      </c:pt>
                      <c:pt idx="46">
                        <c:v>43770</c:v>
                      </c:pt>
                      <c:pt idx="47">
                        <c:v>43800</c:v>
                      </c:pt>
                      <c:pt idx="48">
                        <c:v>43831</c:v>
                      </c:pt>
                      <c:pt idx="49">
                        <c:v>43862</c:v>
                      </c:pt>
                      <c:pt idx="50">
                        <c:v>43891</c:v>
                      </c:pt>
                      <c:pt idx="51">
                        <c:v>43922</c:v>
                      </c:pt>
                      <c:pt idx="52">
                        <c:v>43952</c:v>
                      </c:pt>
                      <c:pt idx="53">
                        <c:v>43983</c:v>
                      </c:pt>
                      <c:pt idx="54">
                        <c:v>44013</c:v>
                      </c:pt>
                      <c:pt idx="55">
                        <c:v>44044</c:v>
                      </c:pt>
                      <c:pt idx="56">
                        <c:v>44075</c:v>
                      </c:pt>
                      <c:pt idx="57">
                        <c:v>44105</c:v>
                      </c:pt>
                      <c:pt idx="58">
                        <c:v>44136</c:v>
                      </c:pt>
                      <c:pt idx="59">
                        <c:v>44166</c:v>
                      </c:pt>
                      <c:pt idx="60">
                        <c:v>44197</c:v>
                      </c:pt>
                      <c:pt idx="61">
                        <c:v>44228</c:v>
                      </c:pt>
                      <c:pt idx="62">
                        <c:v>44256</c:v>
                      </c:pt>
                      <c:pt idx="63">
                        <c:v>44287</c:v>
                      </c:pt>
                      <c:pt idx="64">
                        <c:v>44317</c:v>
                      </c:pt>
                      <c:pt idx="65">
                        <c:v>44348</c:v>
                      </c:pt>
                      <c:pt idx="66">
                        <c:v>44378</c:v>
                      </c:pt>
                      <c:pt idx="67">
                        <c:v>44409</c:v>
                      </c:pt>
                      <c:pt idx="68">
                        <c:v>44440</c:v>
                      </c:pt>
                      <c:pt idx="69">
                        <c:v>44470</c:v>
                      </c:pt>
                      <c:pt idx="70">
                        <c:v>44501</c:v>
                      </c:pt>
                      <c:pt idx="71">
                        <c:v>44531</c:v>
                      </c:pt>
                      <c:pt idx="72">
                        <c:v>44562</c:v>
                      </c:pt>
                      <c:pt idx="73">
                        <c:v>44593</c:v>
                      </c:pt>
                      <c:pt idx="74">
                        <c:v>446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9_ábra_chart'!$D$12:$D$86</c15:sqref>
                        </c15:formulaRef>
                      </c:ext>
                    </c:extLst>
                    <c:numCache>
                      <c:formatCode>0.0</c:formatCode>
                      <c:ptCount val="75"/>
                      <c:pt idx="0">
                        <c:v>106.2</c:v>
                      </c:pt>
                      <c:pt idx="1">
                        <c:v>106.3</c:v>
                      </c:pt>
                      <c:pt idx="2">
                        <c:v>107.2</c:v>
                      </c:pt>
                      <c:pt idx="3">
                        <c:v>107.9</c:v>
                      </c:pt>
                      <c:pt idx="4">
                        <c:v>108</c:v>
                      </c:pt>
                      <c:pt idx="5">
                        <c:v>108.1</c:v>
                      </c:pt>
                      <c:pt idx="6">
                        <c:v>108.8</c:v>
                      </c:pt>
                      <c:pt idx="7">
                        <c:v>110.5</c:v>
                      </c:pt>
                      <c:pt idx="8">
                        <c:v>111.8</c:v>
                      </c:pt>
                      <c:pt idx="9">
                        <c:v>109.9</c:v>
                      </c:pt>
                      <c:pt idx="10">
                        <c:v>110.3</c:v>
                      </c:pt>
                      <c:pt idx="11">
                        <c:v>109.9</c:v>
                      </c:pt>
                      <c:pt idx="12">
                        <c:v>110.9</c:v>
                      </c:pt>
                      <c:pt idx="13">
                        <c:v>111.8</c:v>
                      </c:pt>
                      <c:pt idx="14">
                        <c:v>111.7</c:v>
                      </c:pt>
                      <c:pt idx="15">
                        <c:v>112.5</c:v>
                      </c:pt>
                      <c:pt idx="16">
                        <c:v>114.2</c:v>
                      </c:pt>
                      <c:pt idx="17">
                        <c:v>114.9</c:v>
                      </c:pt>
                      <c:pt idx="18">
                        <c:v>118.6</c:v>
                      </c:pt>
                      <c:pt idx="19">
                        <c:v>119.6</c:v>
                      </c:pt>
                      <c:pt idx="20">
                        <c:v>118.7</c:v>
                      </c:pt>
                      <c:pt idx="21">
                        <c:v>118.2</c:v>
                      </c:pt>
                      <c:pt idx="22">
                        <c:v>118.2</c:v>
                      </c:pt>
                      <c:pt idx="23">
                        <c:v>119</c:v>
                      </c:pt>
                      <c:pt idx="24">
                        <c:v>118.5</c:v>
                      </c:pt>
                      <c:pt idx="25">
                        <c:v>119.3</c:v>
                      </c:pt>
                      <c:pt idx="26">
                        <c:v>120.3</c:v>
                      </c:pt>
                      <c:pt idx="27">
                        <c:v>121.4</c:v>
                      </c:pt>
                      <c:pt idx="28">
                        <c:v>123.3</c:v>
                      </c:pt>
                      <c:pt idx="29">
                        <c:v>124.6</c:v>
                      </c:pt>
                      <c:pt idx="30">
                        <c:v>127.8</c:v>
                      </c:pt>
                      <c:pt idx="31">
                        <c:v>128.5</c:v>
                      </c:pt>
                      <c:pt idx="32">
                        <c:v>129.80000000000001</c:v>
                      </c:pt>
                      <c:pt idx="33">
                        <c:v>128.4</c:v>
                      </c:pt>
                      <c:pt idx="34">
                        <c:v>129</c:v>
                      </c:pt>
                      <c:pt idx="35">
                        <c:v>130.4</c:v>
                      </c:pt>
                      <c:pt idx="36">
                        <c:v>131.1</c:v>
                      </c:pt>
                      <c:pt idx="37">
                        <c:v>132.9</c:v>
                      </c:pt>
                      <c:pt idx="38">
                        <c:v>132.69999999999999</c:v>
                      </c:pt>
                      <c:pt idx="39">
                        <c:v>133.19999999999999</c:v>
                      </c:pt>
                      <c:pt idx="40">
                        <c:v>134.5</c:v>
                      </c:pt>
                      <c:pt idx="41">
                        <c:v>138</c:v>
                      </c:pt>
                      <c:pt idx="42">
                        <c:v>138.80000000000001</c:v>
                      </c:pt>
                      <c:pt idx="43">
                        <c:v>142.4</c:v>
                      </c:pt>
                      <c:pt idx="44">
                        <c:v>138.69999999999999</c:v>
                      </c:pt>
                      <c:pt idx="45">
                        <c:v>139.69999999999999</c:v>
                      </c:pt>
                      <c:pt idx="46">
                        <c:v>140.4</c:v>
                      </c:pt>
                      <c:pt idx="47">
                        <c:v>140.1</c:v>
                      </c:pt>
                      <c:pt idx="48">
                        <c:v>143.1</c:v>
                      </c:pt>
                      <c:pt idx="49">
                        <c:v>140.4</c:v>
                      </c:pt>
                      <c:pt idx="50">
                        <c:v>131.30000000000001</c:v>
                      </c:pt>
                      <c:pt idx="51">
                        <c:v>124.5</c:v>
                      </c:pt>
                      <c:pt idx="52">
                        <c:v>129.6</c:v>
                      </c:pt>
                      <c:pt idx="53">
                        <c:v>126.7</c:v>
                      </c:pt>
                      <c:pt idx="54">
                        <c:v>130.19999999999999</c:v>
                      </c:pt>
                      <c:pt idx="55">
                        <c:v>128</c:v>
                      </c:pt>
                      <c:pt idx="56">
                        <c:v>127</c:v>
                      </c:pt>
                      <c:pt idx="57">
                        <c:v>124</c:v>
                      </c:pt>
                      <c:pt idx="58">
                        <c:v>122</c:v>
                      </c:pt>
                      <c:pt idx="59">
                        <c:v>120.1</c:v>
                      </c:pt>
                      <c:pt idx="60">
                        <c:v>119.8</c:v>
                      </c:pt>
                      <c:pt idx="61">
                        <c:v>120.8</c:v>
                      </c:pt>
                      <c:pt idx="62">
                        <c:v>121.7</c:v>
                      </c:pt>
                      <c:pt idx="63">
                        <c:v>123.3</c:v>
                      </c:pt>
                      <c:pt idx="64">
                        <c:v>124.6</c:v>
                      </c:pt>
                      <c:pt idx="65">
                        <c:v>126.9</c:v>
                      </c:pt>
                      <c:pt idx="66">
                        <c:v>129.9</c:v>
                      </c:pt>
                      <c:pt idx="67">
                        <c:v>131.6</c:v>
                      </c:pt>
                      <c:pt idx="68">
                        <c:v>132</c:v>
                      </c:pt>
                      <c:pt idx="69">
                        <c:v>133.80000000000001</c:v>
                      </c:pt>
                      <c:pt idx="70">
                        <c:v>134.9</c:v>
                      </c:pt>
                      <c:pt idx="71">
                        <c:v>135.4</c:v>
                      </c:pt>
                      <c:pt idx="72">
                        <c:v>138.61224734613839</c:v>
                      </c:pt>
                      <c:pt idx="73">
                        <c:v>140.72280792867124</c:v>
                      </c:pt>
                      <c:pt idx="74">
                        <c:v>144.8183478637821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8481-4038-BC5E-14A727809601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6"/>
          <c:order val="6"/>
          <c:tx>
            <c:strRef>
              <c:f>'19_ábra_chart'!$J$10</c:f>
              <c:strCache>
                <c:ptCount val="1"/>
                <c:pt idx="0">
                  <c:v>Aggregate national index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9_ábra_chart'!$C$12:$C$86</c:f>
              <c:numCache>
                <c:formatCode>m/d/yyyy</c:formatCode>
                <c:ptCount val="75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</c:numCache>
            </c:numRef>
          </c:cat>
          <c:val>
            <c:numRef>
              <c:f>'19_ábra_chart'!$J$12:$J$86</c:f>
              <c:numCache>
                <c:formatCode>0.0</c:formatCode>
                <c:ptCount val="75"/>
                <c:pt idx="0">
                  <c:v>106</c:v>
                </c:pt>
                <c:pt idx="1">
                  <c:v>105.9</c:v>
                </c:pt>
                <c:pt idx="2">
                  <c:v>106.3</c:v>
                </c:pt>
                <c:pt idx="3">
                  <c:v>108</c:v>
                </c:pt>
                <c:pt idx="4">
                  <c:v>107.4</c:v>
                </c:pt>
                <c:pt idx="5">
                  <c:v>108.3</c:v>
                </c:pt>
                <c:pt idx="6">
                  <c:v>108.9</c:v>
                </c:pt>
                <c:pt idx="7">
                  <c:v>112</c:v>
                </c:pt>
                <c:pt idx="8">
                  <c:v>112.4</c:v>
                </c:pt>
                <c:pt idx="9">
                  <c:v>110.7</c:v>
                </c:pt>
                <c:pt idx="10">
                  <c:v>110.3</c:v>
                </c:pt>
                <c:pt idx="11">
                  <c:v>110.5</c:v>
                </c:pt>
                <c:pt idx="12">
                  <c:v>111.1</c:v>
                </c:pt>
                <c:pt idx="13">
                  <c:v>112</c:v>
                </c:pt>
                <c:pt idx="14">
                  <c:v>111.9</c:v>
                </c:pt>
                <c:pt idx="15">
                  <c:v>113.1</c:v>
                </c:pt>
                <c:pt idx="16">
                  <c:v>114.3</c:v>
                </c:pt>
                <c:pt idx="17">
                  <c:v>115</c:v>
                </c:pt>
                <c:pt idx="18">
                  <c:v>118.7</c:v>
                </c:pt>
                <c:pt idx="19">
                  <c:v>120</c:v>
                </c:pt>
                <c:pt idx="20">
                  <c:v>119.2</c:v>
                </c:pt>
                <c:pt idx="21">
                  <c:v>119.1</c:v>
                </c:pt>
                <c:pt idx="22">
                  <c:v>119.1</c:v>
                </c:pt>
                <c:pt idx="23">
                  <c:v>119.3</c:v>
                </c:pt>
                <c:pt idx="24">
                  <c:v>119.4</c:v>
                </c:pt>
                <c:pt idx="25">
                  <c:v>120.6</c:v>
                </c:pt>
                <c:pt idx="26">
                  <c:v>121</c:v>
                </c:pt>
                <c:pt idx="27">
                  <c:v>122.7</c:v>
                </c:pt>
                <c:pt idx="28">
                  <c:v>124.2</c:v>
                </c:pt>
                <c:pt idx="29">
                  <c:v>126</c:v>
                </c:pt>
                <c:pt idx="30">
                  <c:v>129.19999999999999</c:v>
                </c:pt>
                <c:pt idx="31">
                  <c:v>130</c:v>
                </c:pt>
                <c:pt idx="32">
                  <c:v>130.69999999999999</c:v>
                </c:pt>
                <c:pt idx="33">
                  <c:v>130</c:v>
                </c:pt>
                <c:pt idx="34">
                  <c:v>130.5</c:v>
                </c:pt>
                <c:pt idx="35">
                  <c:v>131.69999999999999</c:v>
                </c:pt>
                <c:pt idx="36">
                  <c:v>132.9</c:v>
                </c:pt>
                <c:pt idx="37">
                  <c:v>134.19999999999999</c:v>
                </c:pt>
                <c:pt idx="38">
                  <c:v>134.69999999999999</c:v>
                </c:pt>
                <c:pt idx="39">
                  <c:v>135.4</c:v>
                </c:pt>
                <c:pt idx="40">
                  <c:v>136.4</c:v>
                </c:pt>
                <c:pt idx="41">
                  <c:v>139.80000000000001</c:v>
                </c:pt>
                <c:pt idx="42">
                  <c:v>140.1</c:v>
                </c:pt>
                <c:pt idx="43">
                  <c:v>143.9</c:v>
                </c:pt>
                <c:pt idx="44">
                  <c:v>141</c:v>
                </c:pt>
                <c:pt idx="45">
                  <c:v>142</c:v>
                </c:pt>
                <c:pt idx="46">
                  <c:v>143.5</c:v>
                </c:pt>
                <c:pt idx="47">
                  <c:v>142.80000000000001</c:v>
                </c:pt>
                <c:pt idx="48">
                  <c:v>145.6</c:v>
                </c:pt>
                <c:pt idx="49">
                  <c:v>143.1</c:v>
                </c:pt>
                <c:pt idx="50">
                  <c:v>136.69999999999999</c:v>
                </c:pt>
                <c:pt idx="51">
                  <c:v>131.19999999999999</c:v>
                </c:pt>
                <c:pt idx="52">
                  <c:v>134.9</c:v>
                </c:pt>
                <c:pt idx="53">
                  <c:v>133.9</c:v>
                </c:pt>
                <c:pt idx="54">
                  <c:v>136.1</c:v>
                </c:pt>
                <c:pt idx="55">
                  <c:v>134.5</c:v>
                </c:pt>
                <c:pt idx="56">
                  <c:v>133.19999999999999</c:v>
                </c:pt>
                <c:pt idx="57">
                  <c:v>130.1</c:v>
                </c:pt>
                <c:pt idx="58">
                  <c:v>128.69999999999999</c:v>
                </c:pt>
                <c:pt idx="59">
                  <c:v>127</c:v>
                </c:pt>
                <c:pt idx="60">
                  <c:v>127.1</c:v>
                </c:pt>
                <c:pt idx="61">
                  <c:v>128.5</c:v>
                </c:pt>
                <c:pt idx="62">
                  <c:v>129.19999999999999</c:v>
                </c:pt>
                <c:pt idx="63">
                  <c:v>130.80000000000001</c:v>
                </c:pt>
                <c:pt idx="64">
                  <c:v>132.19999999999999</c:v>
                </c:pt>
                <c:pt idx="65">
                  <c:v>134.4</c:v>
                </c:pt>
                <c:pt idx="66">
                  <c:v>138</c:v>
                </c:pt>
                <c:pt idx="67">
                  <c:v>139.5</c:v>
                </c:pt>
                <c:pt idx="68">
                  <c:v>140.80000000000001</c:v>
                </c:pt>
                <c:pt idx="69">
                  <c:v>141.30000000000001</c:v>
                </c:pt>
                <c:pt idx="70">
                  <c:v>142.80000000000001</c:v>
                </c:pt>
                <c:pt idx="71">
                  <c:v>143.6</c:v>
                </c:pt>
                <c:pt idx="72">
                  <c:v>146.34086001386041</c:v>
                </c:pt>
                <c:pt idx="73">
                  <c:v>149.22562552253785</c:v>
                </c:pt>
                <c:pt idx="74">
                  <c:v>152.65640503237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81-4038-BC5E-14A727809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806232"/>
        <c:axId val="994812136"/>
      </c:lineChart>
      <c:dateAx>
        <c:axId val="996006504"/>
        <c:scaling>
          <c:orientation val="minMax"/>
          <c:min val="42430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Offset val="100"/>
        <c:baseTimeUnit val="months"/>
        <c:majorUnit val="3"/>
        <c:majorTimeUnit val="months"/>
      </c:dateAx>
      <c:valAx>
        <c:axId val="996003224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8194513458751844E-2"/>
              <c:y val="5.62034522123032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</c:valAx>
      <c:valAx>
        <c:axId val="994812136"/>
        <c:scaling>
          <c:orientation val="minMax"/>
          <c:max val="170"/>
          <c:min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4806232"/>
        <c:crosses val="max"/>
        <c:crossBetween val="between"/>
      </c:valAx>
      <c:dateAx>
        <c:axId val="9948062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59830641939568"/>
              <c:y val="6.20724183615106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9481213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469714394787612E-2"/>
          <c:y val="0.86580158825745879"/>
          <c:w val="0.85458833333333328"/>
          <c:h val="0.128185185185185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02478199095416E-2"/>
          <c:y val="5.3539999999999997E-2"/>
          <c:w val="0.81733718071889461"/>
          <c:h val="0.6491720370370369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0_ábra_chart'!$F$10</c:f>
              <c:strCache>
                <c:ptCount val="1"/>
                <c:pt idx="0">
                  <c:v>2020. március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E$11:$E$17</c:f>
              <c:strCache>
                <c:ptCount val="7"/>
                <c:pt idx="0">
                  <c:v>Budai 
hegyvidéki</c:v>
                </c:pt>
                <c:pt idx="1">
                  <c:v>Pesti
belső</c:v>
                </c:pt>
                <c:pt idx="2">
                  <c:v>Budai
egyéb</c:v>
                </c:pt>
                <c:pt idx="3">
                  <c:v>Országos</c:v>
                </c:pt>
                <c:pt idx="4">
                  <c:v>Pesti
átmeneti</c:v>
                </c:pt>
                <c:pt idx="5">
                  <c:v>Pesti
külső</c:v>
                </c:pt>
                <c:pt idx="6">
                  <c:v>Megye-
székhelyek</c:v>
                </c:pt>
              </c:strCache>
            </c:strRef>
          </c:cat>
          <c:val>
            <c:numRef>
              <c:f>'20_ábra_chart'!$F$11:$F$17</c:f>
              <c:numCache>
                <c:formatCode>#,##0</c:formatCode>
                <c:ptCount val="7"/>
                <c:pt idx="0">
                  <c:v>317.77704557935198</c:v>
                </c:pt>
                <c:pt idx="1">
                  <c:v>221.67088607594937</c:v>
                </c:pt>
                <c:pt idx="2">
                  <c:v>191.03951890034364</c:v>
                </c:pt>
                <c:pt idx="3">
                  <c:v>170</c:v>
                </c:pt>
                <c:pt idx="4">
                  <c:v>164.42915690866511</c:v>
                </c:pt>
                <c:pt idx="5">
                  <c:v>143.78947368421052</c:v>
                </c:pt>
                <c:pt idx="6">
                  <c:v>104.16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6E-4557-BDD3-CE52E27A8666}"/>
            </c:ext>
          </c:extLst>
        </c:ser>
        <c:ser>
          <c:idx val="8"/>
          <c:order val="1"/>
          <c:tx>
            <c:strRef>
              <c:f>'20_ábra_chart'!$G$10</c:f>
              <c:strCache>
                <c:ptCount val="1"/>
                <c:pt idx="0">
                  <c:v>2020. szeptember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E$11:$E$17</c:f>
              <c:strCache>
                <c:ptCount val="7"/>
                <c:pt idx="0">
                  <c:v>Budai 
hegyvidéki</c:v>
                </c:pt>
                <c:pt idx="1">
                  <c:v>Pesti
belső</c:v>
                </c:pt>
                <c:pt idx="2">
                  <c:v>Budai
egyéb</c:v>
                </c:pt>
                <c:pt idx="3">
                  <c:v>Országos</c:v>
                </c:pt>
                <c:pt idx="4">
                  <c:v>Pesti
átmeneti</c:v>
                </c:pt>
                <c:pt idx="5">
                  <c:v>Pesti
külső</c:v>
                </c:pt>
                <c:pt idx="6">
                  <c:v>Megye-
székhelyek</c:v>
                </c:pt>
              </c:strCache>
            </c:strRef>
          </c:cat>
          <c:val>
            <c:numRef>
              <c:f>'20_ábra_chart'!$G$11:$G$17</c:f>
              <c:numCache>
                <c:formatCode>#,##0</c:formatCode>
                <c:ptCount val="7"/>
                <c:pt idx="0">
                  <c:v>280.48936151855048</c:v>
                </c:pt>
                <c:pt idx="1">
                  <c:v>177.77739081991038</c:v>
                </c:pt>
                <c:pt idx="2">
                  <c:v>170.90832867523756</c:v>
                </c:pt>
                <c:pt idx="3">
                  <c:v>150</c:v>
                </c:pt>
                <c:pt idx="4">
                  <c:v>140.79153872398498</c:v>
                </c:pt>
                <c:pt idx="5">
                  <c:v>135.09003397508494</c:v>
                </c:pt>
                <c:pt idx="6">
                  <c:v>104.3055555555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6E-4557-BDD3-CE52E27A8666}"/>
            </c:ext>
          </c:extLst>
        </c:ser>
        <c:ser>
          <c:idx val="14"/>
          <c:order val="2"/>
          <c:tx>
            <c:strRef>
              <c:f>'20_ábra_chart'!$H$10</c:f>
              <c:strCache>
                <c:ptCount val="1"/>
                <c:pt idx="0">
                  <c:v>2021. március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E$11:$E$17</c:f>
              <c:strCache>
                <c:ptCount val="7"/>
                <c:pt idx="0">
                  <c:v>Budai 
hegyvidéki</c:v>
                </c:pt>
                <c:pt idx="1">
                  <c:v>Pesti
belső</c:v>
                </c:pt>
                <c:pt idx="2">
                  <c:v>Budai
egyéb</c:v>
                </c:pt>
                <c:pt idx="3">
                  <c:v>Országos</c:v>
                </c:pt>
                <c:pt idx="4">
                  <c:v>Pesti
átmeneti</c:v>
                </c:pt>
                <c:pt idx="5">
                  <c:v>Pesti
külső</c:v>
                </c:pt>
                <c:pt idx="6">
                  <c:v>Megye-
székhelyek</c:v>
                </c:pt>
              </c:strCache>
            </c:strRef>
          </c:cat>
          <c:val>
            <c:numRef>
              <c:f>'20_ábra_chart'!$H$11:$H$17</c:f>
              <c:numCache>
                <c:formatCode>#,##0</c:formatCode>
                <c:ptCount val="7"/>
                <c:pt idx="0">
                  <c:v>323.16901408450707</c:v>
                </c:pt>
                <c:pt idx="1">
                  <c:v>169.6496476552598</c:v>
                </c:pt>
                <c:pt idx="2">
                  <c:v>153.24306174411203</c:v>
                </c:pt>
                <c:pt idx="3">
                  <c:v>150</c:v>
                </c:pt>
                <c:pt idx="4">
                  <c:v>139.53791022255751</c:v>
                </c:pt>
                <c:pt idx="5">
                  <c:v>129.53171091445427</c:v>
                </c:pt>
                <c:pt idx="6">
                  <c:v>104.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6E-4557-BDD3-CE52E27A8666}"/>
            </c:ext>
          </c:extLst>
        </c:ser>
        <c:ser>
          <c:idx val="20"/>
          <c:order val="3"/>
          <c:tx>
            <c:strRef>
              <c:f>'20_ábra_chart'!$I$10</c:f>
              <c:strCache>
                <c:ptCount val="1"/>
                <c:pt idx="0">
                  <c:v>2021. szeptember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E$11:$E$17</c:f>
              <c:strCache>
                <c:ptCount val="7"/>
                <c:pt idx="0">
                  <c:v>Budai 
hegyvidéki</c:v>
                </c:pt>
                <c:pt idx="1">
                  <c:v>Pesti
belső</c:v>
                </c:pt>
                <c:pt idx="2">
                  <c:v>Budai
egyéb</c:v>
                </c:pt>
                <c:pt idx="3">
                  <c:v>Országos</c:v>
                </c:pt>
                <c:pt idx="4">
                  <c:v>Pesti
átmeneti</c:v>
                </c:pt>
                <c:pt idx="5">
                  <c:v>Pesti
külső</c:v>
                </c:pt>
                <c:pt idx="6">
                  <c:v>Megye-
székhelyek</c:v>
                </c:pt>
              </c:strCache>
            </c:strRef>
          </c:cat>
          <c:val>
            <c:numRef>
              <c:f>'20_ábra_chart'!$I$11:$I$17</c:f>
              <c:numCache>
                <c:formatCode>#,##0</c:formatCode>
                <c:ptCount val="7"/>
                <c:pt idx="0">
                  <c:v>352.10425012761613</c:v>
                </c:pt>
                <c:pt idx="1">
                  <c:v>206.21111111111111</c:v>
                </c:pt>
                <c:pt idx="2">
                  <c:v>169.46824224519941</c:v>
                </c:pt>
                <c:pt idx="3">
                  <c:v>165</c:v>
                </c:pt>
                <c:pt idx="4">
                  <c:v>154.66470876162506</c:v>
                </c:pt>
                <c:pt idx="5">
                  <c:v>132.68328445747801</c:v>
                </c:pt>
                <c:pt idx="6">
                  <c:v>110.41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6E-4557-BDD3-CE52E27A8666}"/>
            </c:ext>
          </c:extLst>
        </c:ser>
        <c:ser>
          <c:idx val="0"/>
          <c:order val="4"/>
          <c:tx>
            <c:strRef>
              <c:f>'20_ábra_chart'!$J$10</c:f>
              <c:strCache>
                <c:ptCount val="1"/>
                <c:pt idx="0">
                  <c:v>2022. márciu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E$11:$E$17</c:f>
              <c:strCache>
                <c:ptCount val="7"/>
                <c:pt idx="0">
                  <c:v>Budai 
hegyvidéki</c:v>
                </c:pt>
                <c:pt idx="1">
                  <c:v>Pesti
belső</c:v>
                </c:pt>
                <c:pt idx="2">
                  <c:v>Budai
egyéb</c:v>
                </c:pt>
                <c:pt idx="3">
                  <c:v>Országos</c:v>
                </c:pt>
                <c:pt idx="4">
                  <c:v>Pesti
átmeneti</c:v>
                </c:pt>
                <c:pt idx="5">
                  <c:v>Pesti
külső</c:v>
                </c:pt>
                <c:pt idx="6">
                  <c:v>Megye-
székhelyek</c:v>
                </c:pt>
              </c:strCache>
            </c:strRef>
          </c:cat>
          <c:val>
            <c:numRef>
              <c:f>'20_ábra_chart'!$J$11:$J$17</c:f>
              <c:numCache>
                <c:formatCode>0</c:formatCode>
                <c:ptCount val="7"/>
                <c:pt idx="0">
                  <c:v>392.026825633383</c:v>
                </c:pt>
                <c:pt idx="1">
                  <c:v>284.38774597495529</c:v>
                </c:pt>
                <c:pt idx="2">
                  <c:v>220</c:v>
                </c:pt>
                <c:pt idx="3">
                  <c:v>200</c:v>
                </c:pt>
                <c:pt idx="4">
                  <c:v>175.61682242990653</c:v>
                </c:pt>
                <c:pt idx="5">
                  <c:v>139.69680851063831</c:v>
                </c:pt>
                <c:pt idx="6">
                  <c:v>124.88888888888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6E-4557-BDD3-CE52E27A866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100"/>
        <c:axId val="117993855"/>
        <c:axId val="117987951"/>
      </c:barChart>
      <c:barChart>
        <c:barDir val="col"/>
        <c:grouping val="clustered"/>
        <c:varyColors val="0"/>
        <c:ser>
          <c:idx val="1"/>
          <c:order val="5"/>
          <c:tx>
            <c:strRef>
              <c:f>'20_ábra_chart'!$D$19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20_ábra_chart'!$F$19:$J$19</c:f>
              <c:numCache>
                <c:formatCode>General</c:formatCode>
                <c:ptCount val="5"/>
              </c:numCache>
            </c:numRef>
          </c:val>
          <c:extLst>
            <c:ext xmlns:c16="http://schemas.microsoft.com/office/drawing/2014/chart" uri="{C3380CC4-5D6E-409C-BE32-E72D297353CC}">
              <c16:uniqueId val="{00000001-1DC8-4B7E-8C37-F1D211286C4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100"/>
        <c:axId val="876677368"/>
        <c:axId val="876668840"/>
      </c:barChart>
      <c:catAx>
        <c:axId val="117993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87951"/>
        <c:crosses val="autoZero"/>
        <c:auto val="1"/>
        <c:lblAlgn val="ctr"/>
        <c:lblOffset val="100"/>
        <c:noMultiLvlLbl val="0"/>
      </c:catAx>
      <c:valAx>
        <c:axId val="117987951"/>
        <c:scaling>
          <c:orientation val="minMax"/>
          <c:max val="45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t</a:t>
                </a:r>
              </a:p>
            </c:rich>
          </c:tx>
          <c:layout>
            <c:manualLayout>
              <c:xMode val="edge"/>
              <c:yMode val="edge"/>
              <c:x val="9.5034469742163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93855"/>
        <c:crosses val="autoZero"/>
        <c:crossBetween val="between"/>
      </c:valAx>
      <c:valAx>
        <c:axId val="876668840"/>
        <c:scaling>
          <c:orientation val="minMax"/>
          <c:max val="4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Ft</a:t>
                </a:r>
              </a:p>
            </c:rich>
          </c:tx>
          <c:layout>
            <c:manualLayout>
              <c:xMode val="edge"/>
              <c:yMode val="edge"/>
              <c:x val="0.7968176388888889"/>
              <c:y val="1.20648148148148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6677368"/>
        <c:crosses val="max"/>
        <c:crossBetween val="between"/>
      </c:valAx>
      <c:catAx>
        <c:axId val="876677368"/>
        <c:scaling>
          <c:orientation val="minMax"/>
        </c:scaling>
        <c:delete val="1"/>
        <c:axPos val="b"/>
        <c:majorTickMark val="out"/>
        <c:minorTickMark val="none"/>
        <c:tickLblPos val="nextTo"/>
        <c:crossAx val="876668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4.3591666666666683E-3"/>
          <c:y val="0.90317592592592588"/>
          <c:w val="0.98775374999999999"/>
          <c:h val="8.271296296296294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02478199095416E-2"/>
          <c:y val="5.3539999999999997E-2"/>
          <c:w val="0.81733718071889461"/>
          <c:h val="0.6168614923409262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0_ábra_chart'!$F$9</c:f>
              <c:strCache>
                <c:ptCount val="1"/>
                <c:pt idx="0">
                  <c:v>March 2020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D$11:$D$17</c:f>
              <c:strCache>
                <c:ptCount val="7"/>
                <c:pt idx="0">
                  <c:v>Buda,
hilly districts</c:v>
                </c:pt>
                <c:pt idx="1">
                  <c:v>Pest,
inner districts</c:v>
                </c:pt>
                <c:pt idx="2">
                  <c:v>Buda,
 other districts</c:v>
                </c:pt>
                <c:pt idx="3">
                  <c:v>Whole 
country</c:v>
                </c:pt>
                <c:pt idx="4">
                  <c:v>Pest, 
transitional 
districts</c:v>
                </c:pt>
                <c:pt idx="5">
                  <c:v>Pest, 
outer districts</c:v>
                </c:pt>
                <c:pt idx="6">
                  <c:v>County 
seats</c:v>
                </c:pt>
              </c:strCache>
            </c:strRef>
          </c:cat>
          <c:val>
            <c:numRef>
              <c:f>'20_ábra_chart'!$F$11:$F$17</c:f>
              <c:numCache>
                <c:formatCode>#,##0</c:formatCode>
                <c:ptCount val="7"/>
                <c:pt idx="0">
                  <c:v>317.77704557935198</c:v>
                </c:pt>
                <c:pt idx="1">
                  <c:v>221.67088607594937</c:v>
                </c:pt>
                <c:pt idx="2">
                  <c:v>191.03951890034364</c:v>
                </c:pt>
                <c:pt idx="3">
                  <c:v>170</c:v>
                </c:pt>
                <c:pt idx="4">
                  <c:v>164.42915690866511</c:v>
                </c:pt>
                <c:pt idx="5">
                  <c:v>143.78947368421052</c:v>
                </c:pt>
                <c:pt idx="6">
                  <c:v>104.16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2B-420A-AA80-793141112018}"/>
            </c:ext>
          </c:extLst>
        </c:ser>
        <c:ser>
          <c:idx val="8"/>
          <c:order val="1"/>
          <c:tx>
            <c:strRef>
              <c:f>'20_ábra_chart'!$G$9</c:f>
              <c:strCache>
                <c:ptCount val="1"/>
                <c:pt idx="0">
                  <c:v>September 2020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D$11:$D$17</c:f>
              <c:strCache>
                <c:ptCount val="7"/>
                <c:pt idx="0">
                  <c:v>Buda,
hilly districts</c:v>
                </c:pt>
                <c:pt idx="1">
                  <c:v>Pest,
inner districts</c:v>
                </c:pt>
                <c:pt idx="2">
                  <c:v>Buda,
 other districts</c:v>
                </c:pt>
                <c:pt idx="3">
                  <c:v>Whole 
country</c:v>
                </c:pt>
                <c:pt idx="4">
                  <c:v>Pest, 
transitional 
districts</c:v>
                </c:pt>
                <c:pt idx="5">
                  <c:v>Pest, 
outer districts</c:v>
                </c:pt>
                <c:pt idx="6">
                  <c:v>County 
seats</c:v>
                </c:pt>
              </c:strCache>
            </c:strRef>
          </c:cat>
          <c:val>
            <c:numRef>
              <c:f>'20_ábra_chart'!$G$11:$G$17</c:f>
              <c:numCache>
                <c:formatCode>#,##0</c:formatCode>
                <c:ptCount val="7"/>
                <c:pt idx="0">
                  <c:v>280.48936151855048</c:v>
                </c:pt>
                <c:pt idx="1">
                  <c:v>177.77739081991038</c:v>
                </c:pt>
                <c:pt idx="2">
                  <c:v>170.90832867523756</c:v>
                </c:pt>
                <c:pt idx="3">
                  <c:v>150</c:v>
                </c:pt>
                <c:pt idx="4">
                  <c:v>140.79153872398498</c:v>
                </c:pt>
                <c:pt idx="5">
                  <c:v>135.09003397508494</c:v>
                </c:pt>
                <c:pt idx="6">
                  <c:v>104.3055555555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2B-420A-AA80-793141112018}"/>
            </c:ext>
          </c:extLst>
        </c:ser>
        <c:ser>
          <c:idx val="14"/>
          <c:order val="2"/>
          <c:tx>
            <c:strRef>
              <c:f>'20_ábra_chart'!$H$9</c:f>
              <c:strCache>
                <c:ptCount val="1"/>
                <c:pt idx="0">
                  <c:v>March 202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D$11:$D$17</c:f>
              <c:strCache>
                <c:ptCount val="7"/>
                <c:pt idx="0">
                  <c:v>Buda,
hilly districts</c:v>
                </c:pt>
                <c:pt idx="1">
                  <c:v>Pest,
inner districts</c:v>
                </c:pt>
                <c:pt idx="2">
                  <c:v>Buda,
 other districts</c:v>
                </c:pt>
                <c:pt idx="3">
                  <c:v>Whole 
country</c:v>
                </c:pt>
                <c:pt idx="4">
                  <c:v>Pest, 
transitional 
districts</c:v>
                </c:pt>
                <c:pt idx="5">
                  <c:v>Pest, 
outer districts</c:v>
                </c:pt>
                <c:pt idx="6">
                  <c:v>County 
seats</c:v>
                </c:pt>
              </c:strCache>
            </c:strRef>
          </c:cat>
          <c:val>
            <c:numRef>
              <c:f>'20_ábra_chart'!$H$11:$H$17</c:f>
              <c:numCache>
                <c:formatCode>#,##0</c:formatCode>
                <c:ptCount val="7"/>
                <c:pt idx="0">
                  <c:v>323.16901408450707</c:v>
                </c:pt>
                <c:pt idx="1">
                  <c:v>169.6496476552598</c:v>
                </c:pt>
                <c:pt idx="2">
                  <c:v>153.24306174411203</c:v>
                </c:pt>
                <c:pt idx="3">
                  <c:v>150</c:v>
                </c:pt>
                <c:pt idx="4">
                  <c:v>139.53791022255751</c:v>
                </c:pt>
                <c:pt idx="5">
                  <c:v>129.53171091445427</c:v>
                </c:pt>
                <c:pt idx="6">
                  <c:v>104.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2B-420A-AA80-793141112018}"/>
            </c:ext>
          </c:extLst>
        </c:ser>
        <c:ser>
          <c:idx val="20"/>
          <c:order val="3"/>
          <c:tx>
            <c:strRef>
              <c:f>'20_ábra_chart'!$I$9</c:f>
              <c:strCache>
                <c:ptCount val="1"/>
                <c:pt idx="0">
                  <c:v>September 2021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D$11:$D$17</c:f>
              <c:strCache>
                <c:ptCount val="7"/>
                <c:pt idx="0">
                  <c:v>Buda,
hilly districts</c:v>
                </c:pt>
                <c:pt idx="1">
                  <c:v>Pest,
inner districts</c:v>
                </c:pt>
                <c:pt idx="2">
                  <c:v>Buda,
 other districts</c:v>
                </c:pt>
                <c:pt idx="3">
                  <c:v>Whole 
country</c:v>
                </c:pt>
                <c:pt idx="4">
                  <c:v>Pest, 
transitional 
districts</c:v>
                </c:pt>
                <c:pt idx="5">
                  <c:v>Pest, 
outer districts</c:v>
                </c:pt>
                <c:pt idx="6">
                  <c:v>County 
seats</c:v>
                </c:pt>
              </c:strCache>
            </c:strRef>
          </c:cat>
          <c:val>
            <c:numRef>
              <c:f>'20_ábra_chart'!$I$11:$I$17</c:f>
              <c:numCache>
                <c:formatCode>#,##0</c:formatCode>
                <c:ptCount val="7"/>
                <c:pt idx="0">
                  <c:v>352.10425012761613</c:v>
                </c:pt>
                <c:pt idx="1">
                  <c:v>206.21111111111111</c:v>
                </c:pt>
                <c:pt idx="2">
                  <c:v>169.46824224519941</c:v>
                </c:pt>
                <c:pt idx="3">
                  <c:v>165</c:v>
                </c:pt>
                <c:pt idx="4">
                  <c:v>154.66470876162506</c:v>
                </c:pt>
                <c:pt idx="5">
                  <c:v>132.68328445747801</c:v>
                </c:pt>
                <c:pt idx="6">
                  <c:v>110.41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82B-420A-AA80-793141112018}"/>
            </c:ext>
          </c:extLst>
        </c:ser>
        <c:ser>
          <c:idx val="0"/>
          <c:order val="4"/>
          <c:tx>
            <c:strRef>
              <c:f>'20_ábra_chart'!$J$9</c:f>
              <c:strCache>
                <c:ptCount val="1"/>
                <c:pt idx="0">
                  <c:v>March 2022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D$11:$D$17</c:f>
              <c:strCache>
                <c:ptCount val="7"/>
                <c:pt idx="0">
                  <c:v>Buda,
hilly districts</c:v>
                </c:pt>
                <c:pt idx="1">
                  <c:v>Pest,
inner districts</c:v>
                </c:pt>
                <c:pt idx="2">
                  <c:v>Buda,
 other districts</c:v>
                </c:pt>
                <c:pt idx="3">
                  <c:v>Whole 
country</c:v>
                </c:pt>
                <c:pt idx="4">
                  <c:v>Pest, 
transitional 
districts</c:v>
                </c:pt>
                <c:pt idx="5">
                  <c:v>Pest, 
outer districts</c:v>
                </c:pt>
                <c:pt idx="6">
                  <c:v>County 
seats</c:v>
                </c:pt>
              </c:strCache>
            </c:strRef>
          </c:cat>
          <c:val>
            <c:numRef>
              <c:f>'20_ábra_chart'!$J$11:$J$17</c:f>
              <c:numCache>
                <c:formatCode>0</c:formatCode>
                <c:ptCount val="7"/>
                <c:pt idx="0">
                  <c:v>392.026825633383</c:v>
                </c:pt>
                <c:pt idx="1">
                  <c:v>284.38774597495529</c:v>
                </c:pt>
                <c:pt idx="2">
                  <c:v>220</c:v>
                </c:pt>
                <c:pt idx="3">
                  <c:v>200</c:v>
                </c:pt>
                <c:pt idx="4">
                  <c:v>175.61682242990653</c:v>
                </c:pt>
                <c:pt idx="5">
                  <c:v>139.69680851063831</c:v>
                </c:pt>
                <c:pt idx="6">
                  <c:v>124.88888888888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2B-420A-AA80-79314111201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100"/>
        <c:axId val="117993855"/>
        <c:axId val="117987951"/>
      </c:barChart>
      <c:barChart>
        <c:barDir val="col"/>
        <c:grouping val="clustered"/>
        <c:varyColors val="0"/>
        <c:ser>
          <c:idx val="1"/>
          <c:order val="5"/>
          <c:tx>
            <c:strRef>
              <c:f>'20_ábra_chart'!$K$9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0_ábra_chart'!$D$11:$D$17</c:f>
              <c:strCache>
                <c:ptCount val="7"/>
                <c:pt idx="0">
                  <c:v>Buda,
hilly districts</c:v>
                </c:pt>
                <c:pt idx="1">
                  <c:v>Pest,
inner districts</c:v>
                </c:pt>
                <c:pt idx="2">
                  <c:v>Buda,
 other districts</c:v>
                </c:pt>
                <c:pt idx="3">
                  <c:v>Whole 
country</c:v>
                </c:pt>
                <c:pt idx="4">
                  <c:v>Pest, 
transitional 
districts</c:v>
                </c:pt>
                <c:pt idx="5">
                  <c:v>Pest, 
outer districts</c:v>
                </c:pt>
                <c:pt idx="6">
                  <c:v>County 
seats</c:v>
                </c:pt>
              </c:strCache>
            </c:strRef>
          </c:cat>
          <c:val>
            <c:numRef>
              <c:f>'20_ábra_chart'!$K$11:$K$17</c:f>
              <c:numCache>
                <c:formatCode>General</c:formatCode>
                <c:ptCount val="7"/>
              </c:numCache>
            </c:numRef>
          </c:val>
          <c:extLst>
            <c:ext xmlns:c16="http://schemas.microsoft.com/office/drawing/2014/chart" uri="{C3380CC4-5D6E-409C-BE32-E72D297353CC}">
              <c16:uniqueId val="{00000001-62C0-4793-ACB3-761407FC21D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100"/>
        <c:axId val="2108835272"/>
        <c:axId val="2108834944"/>
      </c:barChart>
      <c:catAx>
        <c:axId val="117993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87951"/>
        <c:crosses val="autoZero"/>
        <c:auto val="1"/>
        <c:lblAlgn val="ctr"/>
        <c:lblOffset val="100"/>
        <c:noMultiLvlLbl val="0"/>
      </c:catAx>
      <c:valAx>
        <c:axId val="117987951"/>
        <c:scaling>
          <c:orientation val="minMax"/>
          <c:max val="45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thousand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034469742163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93855"/>
        <c:crosses val="autoZero"/>
        <c:crossBetween val="between"/>
      </c:valAx>
      <c:valAx>
        <c:axId val="2108834944"/>
        <c:scaling>
          <c:orientation val="minMax"/>
          <c:max val="4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thousand</a:t>
                </a:r>
              </a:p>
            </c:rich>
          </c:tx>
          <c:layout>
            <c:manualLayout>
              <c:xMode val="edge"/>
              <c:yMode val="edge"/>
              <c:x val="0.7233528068646414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8835272"/>
        <c:crosses val="max"/>
        <c:crossBetween val="between"/>
      </c:valAx>
      <c:catAx>
        <c:axId val="2108835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88349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9555555555555559E-3"/>
          <c:y val="0.91023148148148147"/>
          <c:w val="0.96868611111111114"/>
          <c:h val="7.565740740740739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82306734918234E-2"/>
          <c:y val="5.5891851851851852E-2"/>
          <c:w val="0.8384977000035283"/>
          <c:h val="0.63181611111111113"/>
        </c:manualLayout>
      </c:layout>
      <c:barChart>
        <c:barDir val="col"/>
        <c:grouping val="clustered"/>
        <c:varyColors val="0"/>
        <c:ser>
          <c:idx val="30"/>
          <c:order val="3"/>
          <c:tx>
            <c:strRef>
              <c:f>'21_ábra_chart'!$D$14</c:f>
              <c:strCache>
                <c:ptCount val="1"/>
                <c:pt idx="0">
                  <c:v>Eurozóna év/év (jobb tengely)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8:$AN$8</c15:sqref>
                  </c15:fullRef>
                </c:ext>
              </c:extLst>
              <c:f>'21_ábra_chart'!$F$8:$AN$8</c:f>
              <c:strCache>
                <c:ptCount val="35"/>
                <c:pt idx="0">
                  <c:v>2013. II.</c:v>
                </c:pt>
                <c:pt idx="1">
                  <c:v>III.</c:v>
                </c:pt>
                <c:pt idx="2">
                  <c:v>IV.</c:v>
                </c:pt>
                <c:pt idx="3">
                  <c:v>2014. I.</c:v>
                </c:pt>
                <c:pt idx="4">
                  <c:v>2014. II.</c:v>
                </c:pt>
                <c:pt idx="5">
                  <c:v>III.</c:v>
                </c:pt>
                <c:pt idx="6">
                  <c:v>IV.</c:v>
                </c:pt>
                <c:pt idx="7">
                  <c:v>2015. I.</c:v>
                </c:pt>
                <c:pt idx="8">
                  <c:v>2015. II.</c:v>
                </c:pt>
                <c:pt idx="9">
                  <c:v>III.</c:v>
                </c:pt>
                <c:pt idx="10">
                  <c:v>IV.</c:v>
                </c:pt>
                <c:pt idx="11">
                  <c:v>2016. I.</c:v>
                </c:pt>
                <c:pt idx="12">
                  <c:v>2016. II.</c:v>
                </c:pt>
                <c:pt idx="13">
                  <c:v>III.</c:v>
                </c:pt>
                <c:pt idx="14">
                  <c:v>IV.</c:v>
                </c:pt>
                <c:pt idx="15">
                  <c:v>2017. I.</c:v>
                </c:pt>
                <c:pt idx="16">
                  <c:v>2017. II.</c:v>
                </c:pt>
                <c:pt idx="17">
                  <c:v>III.</c:v>
                </c:pt>
                <c:pt idx="18">
                  <c:v>IV.</c:v>
                </c:pt>
                <c:pt idx="19">
                  <c:v>2018. I.</c:v>
                </c:pt>
                <c:pt idx="20">
                  <c:v>2018. II.</c:v>
                </c:pt>
                <c:pt idx="21">
                  <c:v>III.</c:v>
                </c:pt>
                <c:pt idx="22">
                  <c:v>IV.</c:v>
                </c:pt>
                <c:pt idx="23">
                  <c:v>2019. I.</c:v>
                </c:pt>
                <c:pt idx="24">
                  <c:v>2019. II.</c:v>
                </c:pt>
                <c:pt idx="25">
                  <c:v>III.</c:v>
                </c:pt>
                <c:pt idx="26">
                  <c:v>IV.</c:v>
                </c:pt>
                <c:pt idx="27">
                  <c:v>2020. I.</c:v>
                </c:pt>
                <c:pt idx="28">
                  <c:v>2020. II.</c:v>
                </c:pt>
                <c:pt idx="29">
                  <c:v>III.</c:v>
                </c:pt>
                <c:pt idx="30">
                  <c:v>IV.</c:v>
                </c:pt>
                <c:pt idx="31">
                  <c:v>2021. I.</c:v>
                </c:pt>
                <c:pt idx="32">
                  <c:v>2021. II.</c:v>
                </c:pt>
                <c:pt idx="33">
                  <c:v>III.</c:v>
                </c:pt>
                <c:pt idx="34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E$14:$AN$14</c15:sqref>
                  </c15:fullRef>
                </c:ext>
              </c:extLst>
              <c:f>'21_ábra_chart'!$F$14:$AN$14</c:f>
              <c:numCache>
                <c:formatCode>0.0</c:formatCode>
                <c:ptCount val="35"/>
                <c:pt idx="0">
                  <c:v>-3.6588651038087283</c:v>
                </c:pt>
                <c:pt idx="1">
                  <c:v>-2.4866126376700382</c:v>
                </c:pt>
                <c:pt idx="2">
                  <c:v>-2.1085869906912857</c:v>
                </c:pt>
                <c:pt idx="3">
                  <c:v>-0.73004978406516763</c:v>
                </c:pt>
                <c:pt idx="4">
                  <c:v>0.19771265394010751</c:v>
                </c:pt>
                <c:pt idx="5">
                  <c:v>0.43625983688342362</c:v>
                </c:pt>
                <c:pt idx="6">
                  <c:v>0.69125949598973779</c:v>
                </c:pt>
                <c:pt idx="7">
                  <c:v>1.4029509170728538</c:v>
                </c:pt>
                <c:pt idx="8">
                  <c:v>0.95914566818833258</c:v>
                </c:pt>
                <c:pt idx="9">
                  <c:v>1.3719706259663456</c:v>
                </c:pt>
                <c:pt idx="10">
                  <c:v>2.4915720116260198</c:v>
                </c:pt>
                <c:pt idx="11">
                  <c:v>3.4607501348168146</c:v>
                </c:pt>
                <c:pt idx="12">
                  <c:v>3.8869754003362678</c:v>
                </c:pt>
                <c:pt idx="13">
                  <c:v>4.1081863184966094</c:v>
                </c:pt>
                <c:pt idx="14">
                  <c:v>3.7756771496091579</c:v>
                </c:pt>
                <c:pt idx="15">
                  <c:v>2.6298457498353356</c:v>
                </c:pt>
                <c:pt idx="16">
                  <c:v>2.7347682303042076</c:v>
                </c:pt>
                <c:pt idx="17">
                  <c:v>2.8169159296688617</c:v>
                </c:pt>
                <c:pt idx="18">
                  <c:v>3.1896620122640496</c:v>
                </c:pt>
                <c:pt idx="19">
                  <c:v>3.5769759000686685</c:v>
                </c:pt>
                <c:pt idx="20">
                  <c:v>3.1403837918306587</c:v>
                </c:pt>
                <c:pt idx="21">
                  <c:v>2.7664131690412042</c:v>
                </c:pt>
                <c:pt idx="22">
                  <c:v>2.82904315211987</c:v>
                </c:pt>
                <c:pt idx="23">
                  <c:v>2.6887438387681151</c:v>
                </c:pt>
                <c:pt idx="24">
                  <c:v>2.9058691755829535</c:v>
                </c:pt>
                <c:pt idx="25">
                  <c:v>3.0763946621703342</c:v>
                </c:pt>
                <c:pt idx="26">
                  <c:v>3.2465659640791733</c:v>
                </c:pt>
                <c:pt idx="27">
                  <c:v>3.9515818336761654</c:v>
                </c:pt>
                <c:pt idx="28">
                  <c:v>4.8427708603723696</c:v>
                </c:pt>
                <c:pt idx="29">
                  <c:v>5.2864353575093448</c:v>
                </c:pt>
                <c:pt idx="30">
                  <c:v>6.2748484053284592</c:v>
                </c:pt>
                <c:pt idx="31">
                  <c:v>5.0257907038861127</c:v>
                </c:pt>
                <c:pt idx="32">
                  <c:v>5.3425000206168027</c:v>
                </c:pt>
                <c:pt idx="33">
                  <c:v>6.106231927840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F2-4766-AE45-3DE90EF5F931}"/>
            </c:ext>
          </c:extLst>
        </c:ser>
        <c:ser>
          <c:idx val="31"/>
          <c:order val="4"/>
          <c:tx>
            <c:strRef>
              <c:f>'21_ábra_chart'!$D$13</c:f>
              <c:strCache>
                <c:ptCount val="1"/>
                <c:pt idx="0">
                  <c:v>V3 átlag év/év  (jobb tengely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8:$AN$8</c15:sqref>
                  </c15:fullRef>
                </c:ext>
              </c:extLst>
              <c:f>'21_ábra_chart'!$F$8:$AN$8</c:f>
              <c:strCache>
                <c:ptCount val="35"/>
                <c:pt idx="0">
                  <c:v>2013. II.</c:v>
                </c:pt>
                <c:pt idx="1">
                  <c:v>III.</c:v>
                </c:pt>
                <c:pt idx="2">
                  <c:v>IV.</c:v>
                </c:pt>
                <c:pt idx="3">
                  <c:v>2014. I.</c:v>
                </c:pt>
                <c:pt idx="4">
                  <c:v>2014. II.</c:v>
                </c:pt>
                <c:pt idx="5">
                  <c:v>III.</c:v>
                </c:pt>
                <c:pt idx="6">
                  <c:v>IV.</c:v>
                </c:pt>
                <c:pt idx="7">
                  <c:v>2015. I.</c:v>
                </c:pt>
                <c:pt idx="8">
                  <c:v>2015. II.</c:v>
                </c:pt>
                <c:pt idx="9">
                  <c:v>III.</c:v>
                </c:pt>
                <c:pt idx="10">
                  <c:v>IV.</c:v>
                </c:pt>
                <c:pt idx="11">
                  <c:v>2016. I.</c:v>
                </c:pt>
                <c:pt idx="12">
                  <c:v>2016. II.</c:v>
                </c:pt>
                <c:pt idx="13">
                  <c:v>III.</c:v>
                </c:pt>
                <c:pt idx="14">
                  <c:v>IV.</c:v>
                </c:pt>
                <c:pt idx="15">
                  <c:v>2017. I.</c:v>
                </c:pt>
                <c:pt idx="16">
                  <c:v>2017. II.</c:v>
                </c:pt>
                <c:pt idx="17">
                  <c:v>III.</c:v>
                </c:pt>
                <c:pt idx="18">
                  <c:v>IV.</c:v>
                </c:pt>
                <c:pt idx="19">
                  <c:v>2018. I.</c:v>
                </c:pt>
                <c:pt idx="20">
                  <c:v>2018. II.</c:v>
                </c:pt>
                <c:pt idx="21">
                  <c:v>III.</c:v>
                </c:pt>
                <c:pt idx="22">
                  <c:v>IV.</c:v>
                </c:pt>
                <c:pt idx="23">
                  <c:v>2019. I.</c:v>
                </c:pt>
                <c:pt idx="24">
                  <c:v>2019. II.</c:v>
                </c:pt>
                <c:pt idx="25">
                  <c:v>III.</c:v>
                </c:pt>
                <c:pt idx="26">
                  <c:v>IV.</c:v>
                </c:pt>
                <c:pt idx="27">
                  <c:v>2020. I.</c:v>
                </c:pt>
                <c:pt idx="28">
                  <c:v>2020. II.</c:v>
                </c:pt>
                <c:pt idx="29">
                  <c:v>III.</c:v>
                </c:pt>
                <c:pt idx="30">
                  <c:v>IV.</c:v>
                </c:pt>
                <c:pt idx="31">
                  <c:v>2021. I.</c:v>
                </c:pt>
                <c:pt idx="32">
                  <c:v>2021. II.</c:v>
                </c:pt>
                <c:pt idx="33">
                  <c:v>III.</c:v>
                </c:pt>
                <c:pt idx="34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E$13:$AN$13</c15:sqref>
                  </c15:fullRef>
                </c:ext>
              </c:extLst>
              <c:f>'21_ábra_chart'!$F$13:$AN$13</c:f>
              <c:numCache>
                <c:formatCode>0.0</c:formatCode>
                <c:ptCount val="35"/>
                <c:pt idx="0">
                  <c:v>-2.5866081326119339</c:v>
                </c:pt>
                <c:pt idx="1">
                  <c:v>-2.3747137884671754</c:v>
                </c:pt>
                <c:pt idx="2">
                  <c:v>-1.0045105731373405</c:v>
                </c:pt>
                <c:pt idx="3">
                  <c:v>-4.9302570136577906E-2</c:v>
                </c:pt>
                <c:pt idx="4">
                  <c:v>1.4043631343184426</c:v>
                </c:pt>
                <c:pt idx="5">
                  <c:v>1.6444487507535577</c:v>
                </c:pt>
                <c:pt idx="6">
                  <c:v>2.9224618651929157</c:v>
                </c:pt>
                <c:pt idx="7">
                  <c:v>4.085841600015061</c:v>
                </c:pt>
                <c:pt idx="8">
                  <c:v>3.5951280162845656</c:v>
                </c:pt>
                <c:pt idx="9">
                  <c:v>4.2539530877870879</c:v>
                </c:pt>
                <c:pt idx="10">
                  <c:v>3.9023832631899458</c:v>
                </c:pt>
                <c:pt idx="11">
                  <c:v>4.0005401585430755</c:v>
                </c:pt>
                <c:pt idx="12">
                  <c:v>4.5993890724604691</c:v>
                </c:pt>
                <c:pt idx="13">
                  <c:v>5.9971978969284523</c:v>
                </c:pt>
                <c:pt idx="14">
                  <c:v>7.2834539467072412</c:v>
                </c:pt>
                <c:pt idx="15">
                  <c:v>4.8860756937924466</c:v>
                </c:pt>
                <c:pt idx="16">
                  <c:v>6.5751454502184004</c:v>
                </c:pt>
                <c:pt idx="17">
                  <c:v>5.9153925470041502</c:v>
                </c:pt>
                <c:pt idx="18">
                  <c:v>3.8270170920112978</c:v>
                </c:pt>
                <c:pt idx="19">
                  <c:v>6.4115554761960958</c:v>
                </c:pt>
                <c:pt idx="20">
                  <c:v>4.673799341475493</c:v>
                </c:pt>
                <c:pt idx="21">
                  <c:v>4.0718733659742323</c:v>
                </c:pt>
                <c:pt idx="22">
                  <c:v>6.1230930922375526</c:v>
                </c:pt>
                <c:pt idx="23">
                  <c:v>5.6073026148760752</c:v>
                </c:pt>
                <c:pt idx="24">
                  <c:v>5.882828503906401</c:v>
                </c:pt>
                <c:pt idx="25">
                  <c:v>6.7532673170850543</c:v>
                </c:pt>
                <c:pt idx="26">
                  <c:v>6.6707871801518381</c:v>
                </c:pt>
                <c:pt idx="27">
                  <c:v>7.0868509070504127</c:v>
                </c:pt>
                <c:pt idx="28">
                  <c:v>6.4263270553786445</c:v>
                </c:pt>
                <c:pt idx="29">
                  <c:v>6.373687183027088</c:v>
                </c:pt>
                <c:pt idx="30">
                  <c:v>5.9575610465441464</c:v>
                </c:pt>
                <c:pt idx="31">
                  <c:v>5.5176404203716833</c:v>
                </c:pt>
                <c:pt idx="32">
                  <c:v>7.0150069247411073</c:v>
                </c:pt>
                <c:pt idx="33">
                  <c:v>8.6271575938454248</c:v>
                </c:pt>
                <c:pt idx="34">
                  <c:v>9.5539720242808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F2-4766-AE45-3DE90EF5F931}"/>
            </c:ext>
          </c:extLst>
        </c:ser>
        <c:ser>
          <c:idx val="32"/>
          <c:order val="5"/>
          <c:tx>
            <c:strRef>
              <c:f>'21_ábra_chart'!$D$12</c:f>
              <c:strCache>
                <c:ptCount val="1"/>
                <c:pt idx="0">
                  <c:v>Magyarország év/év  (jobb tengely)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8:$AN$8</c15:sqref>
                  </c15:fullRef>
                </c:ext>
              </c:extLst>
              <c:f>'21_ábra_chart'!$F$8:$AN$8</c:f>
              <c:strCache>
                <c:ptCount val="35"/>
                <c:pt idx="0">
                  <c:v>2013. II.</c:v>
                </c:pt>
                <c:pt idx="1">
                  <c:v>III.</c:v>
                </c:pt>
                <c:pt idx="2">
                  <c:v>IV.</c:v>
                </c:pt>
                <c:pt idx="3">
                  <c:v>2014. I.</c:v>
                </c:pt>
                <c:pt idx="4">
                  <c:v>2014. II.</c:v>
                </c:pt>
                <c:pt idx="5">
                  <c:v>III.</c:v>
                </c:pt>
                <c:pt idx="6">
                  <c:v>IV.</c:v>
                </c:pt>
                <c:pt idx="7">
                  <c:v>2015. I.</c:v>
                </c:pt>
                <c:pt idx="8">
                  <c:v>2015. II.</c:v>
                </c:pt>
                <c:pt idx="9">
                  <c:v>III.</c:v>
                </c:pt>
                <c:pt idx="10">
                  <c:v>IV.</c:v>
                </c:pt>
                <c:pt idx="11">
                  <c:v>2016. I.</c:v>
                </c:pt>
                <c:pt idx="12">
                  <c:v>2016. II.</c:v>
                </c:pt>
                <c:pt idx="13">
                  <c:v>III.</c:v>
                </c:pt>
                <c:pt idx="14">
                  <c:v>IV.</c:v>
                </c:pt>
                <c:pt idx="15">
                  <c:v>2017. I.</c:v>
                </c:pt>
                <c:pt idx="16">
                  <c:v>2017. II.</c:v>
                </c:pt>
                <c:pt idx="17">
                  <c:v>III.</c:v>
                </c:pt>
                <c:pt idx="18">
                  <c:v>IV.</c:v>
                </c:pt>
                <c:pt idx="19">
                  <c:v>2018. I.</c:v>
                </c:pt>
                <c:pt idx="20">
                  <c:v>2018. II.</c:v>
                </c:pt>
                <c:pt idx="21">
                  <c:v>III.</c:v>
                </c:pt>
                <c:pt idx="22">
                  <c:v>IV.</c:v>
                </c:pt>
                <c:pt idx="23">
                  <c:v>2019. I.</c:v>
                </c:pt>
                <c:pt idx="24">
                  <c:v>2019. II.</c:v>
                </c:pt>
                <c:pt idx="25">
                  <c:v>III.</c:v>
                </c:pt>
                <c:pt idx="26">
                  <c:v>IV.</c:v>
                </c:pt>
                <c:pt idx="27">
                  <c:v>2020. I.</c:v>
                </c:pt>
                <c:pt idx="28">
                  <c:v>2020. II.</c:v>
                </c:pt>
                <c:pt idx="29">
                  <c:v>III.</c:v>
                </c:pt>
                <c:pt idx="30">
                  <c:v>IV.</c:v>
                </c:pt>
                <c:pt idx="31">
                  <c:v>2021. I.</c:v>
                </c:pt>
                <c:pt idx="32">
                  <c:v>2021. II.</c:v>
                </c:pt>
                <c:pt idx="33">
                  <c:v>III.</c:v>
                </c:pt>
                <c:pt idx="34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E$12:$AN$12</c15:sqref>
                  </c15:fullRef>
                </c:ext>
              </c:extLst>
              <c:f>'21_ábra_chart'!$F$12:$AN$12</c:f>
              <c:numCache>
                <c:formatCode>0.0</c:formatCode>
                <c:ptCount val="35"/>
                <c:pt idx="0">
                  <c:v>-6.0774477319115121</c:v>
                </c:pt>
                <c:pt idx="1">
                  <c:v>-3.8828187621276156</c:v>
                </c:pt>
                <c:pt idx="2">
                  <c:v>-4.2804372379908306</c:v>
                </c:pt>
                <c:pt idx="3">
                  <c:v>-2.8518460397262912</c:v>
                </c:pt>
                <c:pt idx="4">
                  <c:v>-0.1797271097312092</c:v>
                </c:pt>
                <c:pt idx="5">
                  <c:v>1.2278490495545302</c:v>
                </c:pt>
                <c:pt idx="6">
                  <c:v>7.2931012430969222</c:v>
                </c:pt>
                <c:pt idx="7">
                  <c:v>12.622144163270232</c:v>
                </c:pt>
                <c:pt idx="8">
                  <c:v>14.278233819935338</c:v>
                </c:pt>
                <c:pt idx="9">
                  <c:v>16.078436900925229</c:v>
                </c:pt>
                <c:pt idx="10">
                  <c:v>13.80407753515982</c:v>
                </c:pt>
                <c:pt idx="11">
                  <c:v>14.618665036615708</c:v>
                </c:pt>
                <c:pt idx="12">
                  <c:v>12.746010227270865</c:v>
                </c:pt>
                <c:pt idx="13">
                  <c:v>14.832109149158267</c:v>
                </c:pt>
                <c:pt idx="14">
                  <c:v>13.920729633339256</c:v>
                </c:pt>
                <c:pt idx="15">
                  <c:v>11.087682431929924</c:v>
                </c:pt>
                <c:pt idx="16">
                  <c:v>13.794204391633635</c:v>
                </c:pt>
                <c:pt idx="17">
                  <c:v>11.92019762695149</c:v>
                </c:pt>
                <c:pt idx="18">
                  <c:v>12.068623538170975</c:v>
                </c:pt>
                <c:pt idx="19">
                  <c:v>14.258864392442971</c:v>
                </c:pt>
                <c:pt idx="20">
                  <c:v>13.139063240162585</c:v>
                </c:pt>
                <c:pt idx="21">
                  <c:v>12.020213582024164</c:v>
                </c:pt>
                <c:pt idx="22">
                  <c:v>12.873946464964291</c:v>
                </c:pt>
                <c:pt idx="23">
                  <c:v>13.003745449261972</c:v>
                </c:pt>
                <c:pt idx="24">
                  <c:v>15.022612391586087</c:v>
                </c:pt>
                <c:pt idx="25">
                  <c:v>14.962197159102498</c:v>
                </c:pt>
                <c:pt idx="26">
                  <c:v>14.208382192047097</c:v>
                </c:pt>
                <c:pt idx="27">
                  <c:v>7.7912131523264483</c:v>
                </c:pt>
                <c:pt idx="28">
                  <c:v>7.4852620989932506</c:v>
                </c:pt>
                <c:pt idx="29">
                  <c:v>6.4285385763031222</c:v>
                </c:pt>
                <c:pt idx="30">
                  <c:v>5.938560093997225</c:v>
                </c:pt>
                <c:pt idx="31">
                  <c:v>10.16612896601783</c:v>
                </c:pt>
                <c:pt idx="32">
                  <c:v>8.7477551000854081</c:v>
                </c:pt>
                <c:pt idx="33">
                  <c:v>12.850208593659085</c:v>
                </c:pt>
                <c:pt idx="34">
                  <c:v>13.384871004171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F2-4766-AE45-3DE90EF5F9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-10"/>
        <c:axId val="169756127"/>
        <c:axId val="169756455"/>
        <c:extLst/>
      </c:barChart>
      <c:lineChart>
        <c:grouping val="standard"/>
        <c:varyColors val="0"/>
        <c:ser>
          <c:idx val="16"/>
          <c:order val="0"/>
          <c:tx>
            <c:strRef>
              <c:f>'21_ábra_chart'!$D$9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8:$AN$8</c15:sqref>
                  </c15:fullRef>
                </c:ext>
              </c:extLst>
              <c:f>'21_ábra_chart'!$F$8:$AN$8</c:f>
              <c:strCache>
                <c:ptCount val="35"/>
                <c:pt idx="0">
                  <c:v>2013. II.</c:v>
                </c:pt>
                <c:pt idx="1">
                  <c:v>III.</c:v>
                </c:pt>
                <c:pt idx="2">
                  <c:v>IV.</c:v>
                </c:pt>
                <c:pt idx="3">
                  <c:v>2014. I.</c:v>
                </c:pt>
                <c:pt idx="4">
                  <c:v>2014. II.</c:v>
                </c:pt>
                <c:pt idx="5">
                  <c:v>III.</c:v>
                </c:pt>
                <c:pt idx="6">
                  <c:v>IV.</c:v>
                </c:pt>
                <c:pt idx="7">
                  <c:v>2015. I.</c:v>
                </c:pt>
                <c:pt idx="8">
                  <c:v>2015. II.</c:v>
                </c:pt>
                <c:pt idx="9">
                  <c:v>III.</c:v>
                </c:pt>
                <c:pt idx="10">
                  <c:v>IV.</c:v>
                </c:pt>
                <c:pt idx="11">
                  <c:v>2016. I.</c:v>
                </c:pt>
                <c:pt idx="12">
                  <c:v>2016. II.</c:v>
                </c:pt>
                <c:pt idx="13">
                  <c:v>III.</c:v>
                </c:pt>
                <c:pt idx="14">
                  <c:v>IV.</c:v>
                </c:pt>
                <c:pt idx="15">
                  <c:v>2017. I.</c:v>
                </c:pt>
                <c:pt idx="16">
                  <c:v>2017. II.</c:v>
                </c:pt>
                <c:pt idx="17">
                  <c:v>III.</c:v>
                </c:pt>
                <c:pt idx="18">
                  <c:v>IV.</c:v>
                </c:pt>
                <c:pt idx="19">
                  <c:v>2018. I.</c:v>
                </c:pt>
                <c:pt idx="20">
                  <c:v>2018. II.</c:v>
                </c:pt>
                <c:pt idx="21">
                  <c:v>III.</c:v>
                </c:pt>
                <c:pt idx="22">
                  <c:v>IV.</c:v>
                </c:pt>
                <c:pt idx="23">
                  <c:v>2019. I.</c:v>
                </c:pt>
                <c:pt idx="24">
                  <c:v>2019. II.</c:v>
                </c:pt>
                <c:pt idx="25">
                  <c:v>III.</c:v>
                </c:pt>
                <c:pt idx="26">
                  <c:v>IV.</c:v>
                </c:pt>
                <c:pt idx="27">
                  <c:v>2020. I.</c:v>
                </c:pt>
                <c:pt idx="28">
                  <c:v>2020. II.</c:v>
                </c:pt>
                <c:pt idx="29">
                  <c:v>III.</c:v>
                </c:pt>
                <c:pt idx="30">
                  <c:v>IV.</c:v>
                </c:pt>
                <c:pt idx="31">
                  <c:v>2021. I.</c:v>
                </c:pt>
                <c:pt idx="32">
                  <c:v>2021. II.</c:v>
                </c:pt>
                <c:pt idx="33">
                  <c:v>III.</c:v>
                </c:pt>
                <c:pt idx="34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E$9:$AN$9</c15:sqref>
                  </c15:fullRef>
                </c:ext>
              </c:extLst>
              <c:f>'21_ábra_chart'!$F$9:$AN$9</c:f>
              <c:numCache>
                <c:formatCode>0.0</c:formatCode>
                <c:ptCount val="35"/>
                <c:pt idx="0">
                  <c:v>86.273022739710328</c:v>
                </c:pt>
                <c:pt idx="1">
                  <c:v>87.038258975314164</c:v>
                </c:pt>
                <c:pt idx="2">
                  <c:v>84.686129974153403</c:v>
                </c:pt>
                <c:pt idx="3">
                  <c:v>85.158778034186057</c:v>
                </c:pt>
                <c:pt idx="4">
                  <c:v>86.117966729462509</c:v>
                </c:pt>
                <c:pt idx="5">
                  <c:v>88.106957410891368</c:v>
                </c:pt>
                <c:pt idx="6">
                  <c:v>90.862375172029061</c:v>
                </c:pt>
                <c:pt idx="7">
                  <c:v>95.90764176534033</c:v>
                </c:pt>
                <c:pt idx="8">
                  <c:v>98.414091380069294</c:v>
                </c:pt>
                <c:pt idx="9">
                  <c:v>102.27317896352662</c:v>
                </c:pt>
                <c:pt idx="10">
                  <c:v>103.40508789106377</c:v>
                </c:pt>
                <c:pt idx="11">
                  <c:v>109.92805865953277</c:v>
                </c:pt>
                <c:pt idx="12">
                  <c:v>110.95796153244864</c:v>
                </c:pt>
                <c:pt idx="13">
                  <c:v>117.44244849771086</c:v>
                </c:pt>
                <c:pt idx="14">
                  <c:v>117.79983060349556</c:v>
                </c:pt>
                <c:pt idx="15">
                  <c:v>122.11653270728742</c:v>
                </c:pt>
                <c:pt idx="16">
                  <c:v>126.26372953502482</c:v>
                </c:pt>
                <c:pt idx="17">
                  <c:v>131.44182045656871</c:v>
                </c:pt>
                <c:pt idx="18">
                  <c:v>132.01664868763459</c:v>
                </c:pt>
                <c:pt idx="19">
                  <c:v>139.52896350677278</c:v>
                </c:pt>
                <c:pt idx="20">
                  <c:v>142.85360080801959</c:v>
                </c:pt>
                <c:pt idx="21">
                  <c:v>147.241408011549</c:v>
                </c:pt>
                <c:pt idx="22">
                  <c:v>149.01240136452066</c:v>
                </c:pt>
                <c:pt idx="23">
                  <c:v>157.6729547491872</c:v>
                </c:pt>
                <c:pt idx="24">
                  <c:v>164.31394354483206</c:v>
                </c:pt>
                <c:pt idx="25">
                  <c:v>169.27195777807552</c:v>
                </c:pt>
                <c:pt idx="26">
                  <c:v>170.18465286393894</c:v>
                </c:pt>
                <c:pt idx="27">
                  <c:v>169.95759073726759</c:v>
                </c:pt>
                <c:pt idx="28">
                  <c:v>176.61327288435456</c:v>
                </c:pt>
                <c:pt idx="29">
                  <c:v>180.15367088270261</c:v>
                </c:pt>
                <c:pt idx="30">
                  <c:v>180.29117074502452</c:v>
                </c:pt>
                <c:pt idx="31">
                  <c:v>187.235698599155</c:v>
                </c:pt>
                <c:pt idx="32">
                  <c:v>192.06296947052343</c:v>
                </c:pt>
                <c:pt idx="33">
                  <c:v>203.30379338026398</c:v>
                </c:pt>
                <c:pt idx="34">
                  <c:v>204.42291138115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2-4766-AE45-3DE90EF5F931}"/>
            </c:ext>
          </c:extLst>
        </c:ser>
        <c:ser>
          <c:idx val="28"/>
          <c:order val="1"/>
          <c:tx>
            <c:strRef>
              <c:f>'21_ábra_chart'!$D$10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8:$AN$8</c15:sqref>
                  </c15:fullRef>
                </c:ext>
              </c:extLst>
              <c:f>'21_ábra_chart'!$F$8:$AN$8</c:f>
              <c:strCache>
                <c:ptCount val="35"/>
                <c:pt idx="0">
                  <c:v>2013. II.</c:v>
                </c:pt>
                <c:pt idx="1">
                  <c:v>III.</c:v>
                </c:pt>
                <c:pt idx="2">
                  <c:v>IV.</c:v>
                </c:pt>
                <c:pt idx="3">
                  <c:v>2014. I.</c:v>
                </c:pt>
                <c:pt idx="4">
                  <c:v>2014. II.</c:v>
                </c:pt>
                <c:pt idx="5">
                  <c:v>III.</c:v>
                </c:pt>
                <c:pt idx="6">
                  <c:v>IV.</c:v>
                </c:pt>
                <c:pt idx="7">
                  <c:v>2015. I.</c:v>
                </c:pt>
                <c:pt idx="8">
                  <c:v>2015. II.</c:v>
                </c:pt>
                <c:pt idx="9">
                  <c:v>III.</c:v>
                </c:pt>
                <c:pt idx="10">
                  <c:v>IV.</c:v>
                </c:pt>
                <c:pt idx="11">
                  <c:v>2016. I.</c:v>
                </c:pt>
                <c:pt idx="12">
                  <c:v>2016. II.</c:v>
                </c:pt>
                <c:pt idx="13">
                  <c:v>III.</c:v>
                </c:pt>
                <c:pt idx="14">
                  <c:v>IV.</c:v>
                </c:pt>
                <c:pt idx="15">
                  <c:v>2017. I.</c:v>
                </c:pt>
                <c:pt idx="16">
                  <c:v>2017. II.</c:v>
                </c:pt>
                <c:pt idx="17">
                  <c:v>III.</c:v>
                </c:pt>
                <c:pt idx="18">
                  <c:v>IV.</c:v>
                </c:pt>
                <c:pt idx="19">
                  <c:v>2018. I.</c:v>
                </c:pt>
                <c:pt idx="20">
                  <c:v>2018. II.</c:v>
                </c:pt>
                <c:pt idx="21">
                  <c:v>III.</c:v>
                </c:pt>
                <c:pt idx="22">
                  <c:v>IV.</c:v>
                </c:pt>
                <c:pt idx="23">
                  <c:v>2019. I.</c:v>
                </c:pt>
                <c:pt idx="24">
                  <c:v>2019. II.</c:v>
                </c:pt>
                <c:pt idx="25">
                  <c:v>III.</c:v>
                </c:pt>
                <c:pt idx="26">
                  <c:v>IV.</c:v>
                </c:pt>
                <c:pt idx="27">
                  <c:v>2020. I.</c:v>
                </c:pt>
                <c:pt idx="28">
                  <c:v>2020. II.</c:v>
                </c:pt>
                <c:pt idx="29">
                  <c:v>III.</c:v>
                </c:pt>
                <c:pt idx="30">
                  <c:v>IV.</c:v>
                </c:pt>
                <c:pt idx="31">
                  <c:v>2021. I.</c:v>
                </c:pt>
                <c:pt idx="32">
                  <c:v>2021. II.</c:v>
                </c:pt>
                <c:pt idx="33">
                  <c:v>III.</c:v>
                </c:pt>
                <c:pt idx="34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E$10:$AN$10</c15:sqref>
                  </c15:fullRef>
                </c:ext>
              </c:extLst>
              <c:f>'21_ábra_chart'!$F$10:$AN$10</c:f>
              <c:numCache>
                <c:formatCode>0.0</c:formatCode>
                <c:ptCount val="35"/>
                <c:pt idx="0">
                  <c:v>94.808984531261004</c:v>
                </c:pt>
                <c:pt idx="1">
                  <c:v>94.757790926281828</c:v>
                </c:pt>
                <c:pt idx="2">
                  <c:v>94.738821069865949</c:v>
                </c:pt>
                <c:pt idx="3">
                  <c:v>94.803732989089383</c:v>
                </c:pt>
                <c:pt idx="4">
                  <c:v>96.140446958039718</c:v>
                </c:pt>
                <c:pt idx="5">
                  <c:v>96.316034235410726</c:v>
                </c:pt>
                <c:pt idx="6">
                  <c:v>97.507526987166131</c:v>
                </c:pt>
                <c:pt idx="7">
                  <c:v>98.6772633499248</c:v>
                </c:pt>
                <c:pt idx="8">
                  <c:v>99.596819101609398</c:v>
                </c:pt>
                <c:pt idx="9">
                  <c:v>100.41327314780206</c:v>
                </c:pt>
                <c:pt idx="10">
                  <c:v>101.31264440066374</c:v>
                </c:pt>
                <c:pt idx="11">
                  <c:v>102.62488689758985</c:v>
                </c:pt>
                <c:pt idx="12">
                  <c:v>104.17766431588704</c:v>
                </c:pt>
                <c:pt idx="13">
                  <c:v>106.43525585325906</c:v>
                </c:pt>
                <c:pt idx="14">
                  <c:v>108.69170419777736</c:v>
                </c:pt>
                <c:pt idx="15">
                  <c:v>107.63921655207496</c:v>
                </c:pt>
                <c:pt idx="16">
                  <c:v>111.02749727129688</c:v>
                </c:pt>
                <c:pt idx="17">
                  <c:v>112.73131904538754</c:v>
                </c:pt>
                <c:pt idx="18">
                  <c:v>112.85135429502463</c:v>
                </c:pt>
                <c:pt idx="19">
                  <c:v>114.54056463545412</c:v>
                </c:pt>
                <c:pt idx="20">
                  <c:v>116.2166997076195</c:v>
                </c:pt>
                <c:pt idx="21">
                  <c:v>117.32159560070809</c:v>
                </c:pt>
                <c:pt idx="22">
                  <c:v>119.76134777435983</c:v>
                </c:pt>
                <c:pt idx="23">
                  <c:v>120.96320071135173</c:v>
                </c:pt>
                <c:pt idx="24">
                  <c:v>123.05352884431866</c:v>
                </c:pt>
                <c:pt idx="25">
                  <c:v>125.24463657229342</c:v>
                </c:pt>
                <c:pt idx="26">
                  <c:v>127.75037240846888</c:v>
                </c:pt>
                <c:pt idx="27">
                  <c:v>129.53568239816138</c:v>
                </c:pt>
                <c:pt idx="28">
                  <c:v>130.96135106103927</c:v>
                </c:pt>
                <c:pt idx="29">
                  <c:v>133.22733792093052</c:v>
                </c:pt>
                <c:pt idx="30">
                  <c:v>135.3611788318909</c:v>
                </c:pt>
                <c:pt idx="31">
                  <c:v>136.68299556896662</c:v>
                </c:pt>
                <c:pt idx="32">
                  <c:v>140.14829890670569</c:v>
                </c:pt>
                <c:pt idx="33">
                  <c:v>144.72107032145419</c:v>
                </c:pt>
                <c:pt idx="34">
                  <c:v>148.29354798922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2-4766-AE45-3DE90EF5F931}"/>
            </c:ext>
          </c:extLst>
        </c:ser>
        <c:ser>
          <c:idx val="29"/>
          <c:order val="2"/>
          <c:tx>
            <c:strRef>
              <c:f>'21_ábra_chart'!$D$11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8:$AN$8</c15:sqref>
                  </c15:fullRef>
                </c:ext>
              </c:extLst>
              <c:f>'21_ábra_chart'!$F$8:$AN$8</c:f>
              <c:strCache>
                <c:ptCount val="35"/>
                <c:pt idx="0">
                  <c:v>2013. II.</c:v>
                </c:pt>
                <c:pt idx="1">
                  <c:v>III.</c:v>
                </c:pt>
                <c:pt idx="2">
                  <c:v>IV.</c:v>
                </c:pt>
                <c:pt idx="3">
                  <c:v>2014. I.</c:v>
                </c:pt>
                <c:pt idx="4">
                  <c:v>2014. II.</c:v>
                </c:pt>
                <c:pt idx="5">
                  <c:v>III.</c:v>
                </c:pt>
                <c:pt idx="6">
                  <c:v>IV.</c:v>
                </c:pt>
                <c:pt idx="7">
                  <c:v>2015. I.</c:v>
                </c:pt>
                <c:pt idx="8">
                  <c:v>2015. II.</c:v>
                </c:pt>
                <c:pt idx="9">
                  <c:v>III.</c:v>
                </c:pt>
                <c:pt idx="10">
                  <c:v>IV.</c:v>
                </c:pt>
                <c:pt idx="11">
                  <c:v>2016. I.</c:v>
                </c:pt>
                <c:pt idx="12">
                  <c:v>2016. II.</c:v>
                </c:pt>
                <c:pt idx="13">
                  <c:v>III.</c:v>
                </c:pt>
                <c:pt idx="14">
                  <c:v>IV.</c:v>
                </c:pt>
                <c:pt idx="15">
                  <c:v>2017. I.</c:v>
                </c:pt>
                <c:pt idx="16">
                  <c:v>2017. II.</c:v>
                </c:pt>
                <c:pt idx="17">
                  <c:v>III.</c:v>
                </c:pt>
                <c:pt idx="18">
                  <c:v>IV.</c:v>
                </c:pt>
                <c:pt idx="19">
                  <c:v>2018. I.</c:v>
                </c:pt>
                <c:pt idx="20">
                  <c:v>2018. II.</c:v>
                </c:pt>
                <c:pt idx="21">
                  <c:v>III.</c:v>
                </c:pt>
                <c:pt idx="22">
                  <c:v>IV.</c:v>
                </c:pt>
                <c:pt idx="23">
                  <c:v>2019. I.</c:v>
                </c:pt>
                <c:pt idx="24">
                  <c:v>2019. II.</c:v>
                </c:pt>
                <c:pt idx="25">
                  <c:v>III.</c:v>
                </c:pt>
                <c:pt idx="26">
                  <c:v>IV.</c:v>
                </c:pt>
                <c:pt idx="27">
                  <c:v>2020. I.</c:v>
                </c:pt>
                <c:pt idx="28">
                  <c:v>2020. II.</c:v>
                </c:pt>
                <c:pt idx="29">
                  <c:v>III.</c:v>
                </c:pt>
                <c:pt idx="30">
                  <c:v>IV.</c:v>
                </c:pt>
                <c:pt idx="31">
                  <c:v>2021. I.</c:v>
                </c:pt>
                <c:pt idx="32">
                  <c:v>2021. II.</c:v>
                </c:pt>
                <c:pt idx="33">
                  <c:v>III.</c:v>
                </c:pt>
                <c:pt idx="34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E$11:$AN$11</c15:sqref>
                  </c15:fullRef>
                </c:ext>
              </c:extLst>
              <c:f>'21_ábra_chart'!$F$11:$AN$11</c:f>
              <c:numCache>
                <c:formatCode>0.0</c:formatCode>
                <c:ptCount val="35"/>
                <c:pt idx="0">
                  <c:v>98.009310134063128</c:v>
                </c:pt>
                <c:pt idx="1">
                  <c:v>98.728096935877247</c:v>
                </c:pt>
                <c:pt idx="2">
                  <c:v>97.770110143126189</c:v>
                </c:pt>
                <c:pt idx="3">
                  <c:v>98.061206929570872</c:v>
                </c:pt>
                <c:pt idx="4">
                  <c:v>98.203086942237576</c:v>
                </c:pt>
                <c:pt idx="5">
                  <c:v>99.158807970527803</c:v>
                </c:pt>
                <c:pt idx="6">
                  <c:v>98.445955313730167</c:v>
                </c:pt>
                <c:pt idx="7">
                  <c:v>99.43695753148198</c:v>
                </c:pt>
                <c:pt idx="8">
                  <c:v>99.144997596671274</c:v>
                </c:pt>
                <c:pt idx="9">
                  <c:v>100.51923768894184</c:v>
                </c:pt>
                <c:pt idx="10">
                  <c:v>100.89880718290492</c:v>
                </c:pt>
                <c:pt idx="11">
                  <c:v>102.87822217331049</c:v>
                </c:pt>
                <c:pt idx="12">
                  <c:v>102.99873926391787</c:v>
                </c:pt>
                <c:pt idx="13">
                  <c:v>104.64875525913601</c:v>
                </c:pt>
                <c:pt idx="14">
                  <c:v>104.70842038993806</c:v>
                </c:pt>
                <c:pt idx="15">
                  <c:v>105.58376072664146</c:v>
                </c:pt>
                <c:pt idx="16">
                  <c:v>105.81551606292136</c:v>
                </c:pt>
                <c:pt idx="17">
                  <c:v>107.59662271623081</c:v>
                </c:pt>
                <c:pt idx="18">
                  <c:v>108.04826509875767</c:v>
                </c:pt>
                <c:pt idx="19">
                  <c:v>109.36046640221959</c:v>
                </c:pt>
                <c:pt idx="20">
                  <c:v>109.13852937860331</c:v>
                </c:pt>
                <c:pt idx="21">
                  <c:v>110.57318985649619</c:v>
                </c:pt>
                <c:pt idx="22">
                  <c:v>111.10499714351837</c:v>
                </c:pt>
                <c:pt idx="23">
                  <c:v>112.30088920465735</c:v>
                </c:pt>
                <c:pt idx="24">
                  <c:v>112.30995226250069</c:v>
                </c:pt>
                <c:pt idx="25">
                  <c:v>113.97485756703291</c:v>
                </c:pt>
                <c:pt idx="26">
                  <c:v>114.71209416517098</c:v>
                </c:pt>
                <c:pt idx="27">
                  <c:v>116.73855074152537</c:v>
                </c:pt>
                <c:pt idx="28">
                  <c:v>117.7488659039672</c:v>
                </c:pt>
                <c:pt idx="29">
                  <c:v>120.00006473612746</c:v>
                </c:pt>
                <c:pt idx="30">
                  <c:v>121.91010417661312</c:v>
                </c:pt>
                <c:pt idx="31">
                  <c:v>122.60558597254433</c:v>
                </c:pt>
                <c:pt idx="32">
                  <c:v>124.03959908916269</c:v>
                </c:pt>
                <c:pt idx="33">
                  <c:v>127.3275470024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2-4766-AE45-3DE90EF5F9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729887"/>
        <c:axId val="169728903"/>
      </c:lineChart>
      <c:catAx>
        <c:axId val="1697298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8903"/>
        <c:crosses val="autoZero"/>
        <c:auto val="1"/>
        <c:lblAlgn val="ctr"/>
        <c:lblOffset val="100"/>
        <c:noMultiLvlLbl val="0"/>
      </c:catAx>
      <c:valAx>
        <c:axId val="169728903"/>
        <c:scaling>
          <c:orientation val="minMax"/>
          <c:max val="22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=100</a:t>
                </a:r>
              </a:p>
            </c:rich>
          </c:tx>
          <c:layout>
            <c:manualLayout>
              <c:xMode val="edge"/>
              <c:yMode val="edge"/>
              <c:x val="0.11178954737550495"/>
              <c:y val="4.542511017824706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9887"/>
        <c:crosses val="autoZero"/>
        <c:crossBetween val="between"/>
      </c:valAx>
      <c:valAx>
        <c:axId val="169756455"/>
        <c:scaling>
          <c:orientation val="minMax"/>
          <c:max val="3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56127"/>
        <c:crosses val="max"/>
        <c:crossBetween val="between"/>
      </c:valAx>
      <c:catAx>
        <c:axId val="169756127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266496081641264"/>
              <c:y val="2.94684809963486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697564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802673820919247E-2"/>
          <c:y val="0.85299999999999998"/>
          <c:w val="0.96440583492695942"/>
          <c:h val="0.13288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82306734918234E-2"/>
          <c:y val="5.5891851851851852E-2"/>
          <c:w val="0.8384977000035283"/>
          <c:h val="0.63181611111111113"/>
        </c:manualLayout>
      </c:layout>
      <c:barChart>
        <c:barDir val="col"/>
        <c:grouping val="clustered"/>
        <c:varyColors val="0"/>
        <c:ser>
          <c:idx val="30"/>
          <c:order val="3"/>
          <c:tx>
            <c:strRef>
              <c:f>'21_ábra_chart'!$C$14</c:f>
              <c:strCache>
                <c:ptCount val="1"/>
                <c:pt idx="0">
                  <c:v>Eurozone year-on-year (RHS)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7:$AM$7</c15:sqref>
                  </c15:fullRef>
                </c:ext>
              </c:extLst>
              <c:f>'21_ábra_chart'!$F$7:$AM$7</c:f>
              <c:strCache>
                <c:ptCount val="34"/>
                <c:pt idx="0">
                  <c:v>2013 Q2</c:v>
                </c:pt>
                <c:pt idx="1">
                  <c:v>Q3</c:v>
                </c:pt>
                <c:pt idx="2">
                  <c:v>Q4</c:v>
                </c:pt>
                <c:pt idx="3">
                  <c:v>2014 Q1</c:v>
                </c:pt>
                <c:pt idx="4">
                  <c:v>2014 Q2</c:v>
                </c:pt>
                <c:pt idx="5">
                  <c:v>Q3</c:v>
                </c:pt>
                <c:pt idx="6">
                  <c:v>Q4</c:v>
                </c:pt>
                <c:pt idx="7">
                  <c:v>2015 Q1</c:v>
                </c:pt>
                <c:pt idx="8">
                  <c:v>2015 Q2</c:v>
                </c:pt>
                <c:pt idx="9">
                  <c:v>Q3</c:v>
                </c:pt>
                <c:pt idx="10">
                  <c:v>Q4</c:v>
                </c:pt>
                <c:pt idx="11">
                  <c:v>2016 Q1</c:v>
                </c:pt>
                <c:pt idx="12">
                  <c:v>2016 Q2</c:v>
                </c:pt>
                <c:pt idx="13">
                  <c:v>Q3</c:v>
                </c:pt>
                <c:pt idx="14">
                  <c:v>Q4</c:v>
                </c:pt>
                <c:pt idx="15">
                  <c:v>2017 Q1</c:v>
                </c:pt>
                <c:pt idx="16">
                  <c:v>2017 Q2</c:v>
                </c:pt>
                <c:pt idx="17">
                  <c:v>Q3</c:v>
                </c:pt>
                <c:pt idx="18">
                  <c:v>Q4</c:v>
                </c:pt>
                <c:pt idx="19">
                  <c:v>2018 Q1</c:v>
                </c:pt>
                <c:pt idx="20">
                  <c:v>2018 Q2</c:v>
                </c:pt>
                <c:pt idx="21">
                  <c:v>Q3</c:v>
                </c:pt>
                <c:pt idx="22">
                  <c:v>Q4</c:v>
                </c:pt>
                <c:pt idx="23">
                  <c:v>2019 Q1</c:v>
                </c:pt>
                <c:pt idx="24">
                  <c:v>2019 Q2</c:v>
                </c:pt>
                <c:pt idx="25">
                  <c:v>Q3</c:v>
                </c:pt>
                <c:pt idx="26">
                  <c:v>Q4</c:v>
                </c:pt>
                <c:pt idx="27">
                  <c:v>2020 Q1</c:v>
                </c:pt>
                <c:pt idx="28">
                  <c:v>2020 Q2</c:v>
                </c:pt>
                <c:pt idx="29">
                  <c:v>Q3</c:v>
                </c:pt>
                <c:pt idx="30">
                  <c:v>Q4</c:v>
                </c:pt>
                <c:pt idx="31">
                  <c:v>2021 Q1</c:v>
                </c:pt>
                <c:pt idx="32">
                  <c:v>2021 Q2</c:v>
                </c:pt>
                <c:pt idx="33">
                  <c:v>Q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E$14:$AN$14</c15:sqref>
                  </c15:fullRef>
                </c:ext>
              </c:extLst>
              <c:f>'21_ábra_chart'!$F$14:$AN$14</c:f>
              <c:numCache>
                <c:formatCode>0.0</c:formatCode>
                <c:ptCount val="35"/>
                <c:pt idx="0">
                  <c:v>-3.6588651038087283</c:v>
                </c:pt>
                <c:pt idx="1">
                  <c:v>-2.4866126376700382</c:v>
                </c:pt>
                <c:pt idx="2">
                  <c:v>-2.1085869906912857</c:v>
                </c:pt>
                <c:pt idx="3">
                  <c:v>-0.73004978406516763</c:v>
                </c:pt>
                <c:pt idx="4">
                  <c:v>0.19771265394010751</c:v>
                </c:pt>
                <c:pt idx="5">
                  <c:v>0.43625983688342362</c:v>
                </c:pt>
                <c:pt idx="6">
                  <c:v>0.69125949598973779</c:v>
                </c:pt>
                <c:pt idx="7">
                  <c:v>1.4029509170728538</c:v>
                </c:pt>
                <c:pt idx="8">
                  <c:v>0.95914566818833258</c:v>
                </c:pt>
                <c:pt idx="9">
                  <c:v>1.3719706259663456</c:v>
                </c:pt>
                <c:pt idx="10">
                  <c:v>2.4915720116260198</c:v>
                </c:pt>
                <c:pt idx="11">
                  <c:v>3.4607501348168146</c:v>
                </c:pt>
                <c:pt idx="12">
                  <c:v>3.8869754003362678</c:v>
                </c:pt>
                <c:pt idx="13">
                  <c:v>4.1081863184966094</c:v>
                </c:pt>
                <c:pt idx="14">
                  <c:v>3.7756771496091579</c:v>
                </c:pt>
                <c:pt idx="15">
                  <c:v>2.6298457498353356</c:v>
                </c:pt>
                <c:pt idx="16">
                  <c:v>2.7347682303042076</c:v>
                </c:pt>
                <c:pt idx="17">
                  <c:v>2.8169159296688617</c:v>
                </c:pt>
                <c:pt idx="18">
                  <c:v>3.1896620122640496</c:v>
                </c:pt>
                <c:pt idx="19">
                  <c:v>3.5769759000686685</c:v>
                </c:pt>
                <c:pt idx="20">
                  <c:v>3.1403837918306587</c:v>
                </c:pt>
                <c:pt idx="21">
                  <c:v>2.7664131690412042</c:v>
                </c:pt>
                <c:pt idx="22">
                  <c:v>2.82904315211987</c:v>
                </c:pt>
                <c:pt idx="23">
                  <c:v>2.6887438387681151</c:v>
                </c:pt>
                <c:pt idx="24">
                  <c:v>2.9058691755829535</c:v>
                </c:pt>
                <c:pt idx="25">
                  <c:v>3.0763946621703342</c:v>
                </c:pt>
                <c:pt idx="26">
                  <c:v>3.2465659640791733</c:v>
                </c:pt>
                <c:pt idx="27">
                  <c:v>3.9515818336761654</c:v>
                </c:pt>
                <c:pt idx="28">
                  <c:v>4.8427708603723696</c:v>
                </c:pt>
                <c:pt idx="29">
                  <c:v>5.2864353575093448</c:v>
                </c:pt>
                <c:pt idx="30">
                  <c:v>6.2748484053284592</c:v>
                </c:pt>
                <c:pt idx="31">
                  <c:v>5.0257907038861127</c:v>
                </c:pt>
                <c:pt idx="32">
                  <c:v>5.3425000206168027</c:v>
                </c:pt>
                <c:pt idx="33">
                  <c:v>6.106231927840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EE-4D1C-BC07-CA0A093AD61D}"/>
            </c:ext>
          </c:extLst>
        </c:ser>
        <c:ser>
          <c:idx val="31"/>
          <c:order val="4"/>
          <c:tx>
            <c:strRef>
              <c:f>'21_ábra_chart'!$C$13</c:f>
              <c:strCache>
                <c:ptCount val="1"/>
                <c:pt idx="0">
                  <c:v>V3 average year-on-year (RHS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7:$AM$7</c15:sqref>
                  </c15:fullRef>
                </c:ext>
              </c:extLst>
              <c:f>'21_ábra_chart'!$F$7:$AM$7</c:f>
              <c:strCache>
                <c:ptCount val="34"/>
                <c:pt idx="0">
                  <c:v>2013 Q2</c:v>
                </c:pt>
                <c:pt idx="1">
                  <c:v>Q3</c:v>
                </c:pt>
                <c:pt idx="2">
                  <c:v>Q4</c:v>
                </c:pt>
                <c:pt idx="3">
                  <c:v>2014 Q1</c:v>
                </c:pt>
                <c:pt idx="4">
                  <c:v>2014 Q2</c:v>
                </c:pt>
                <c:pt idx="5">
                  <c:v>Q3</c:v>
                </c:pt>
                <c:pt idx="6">
                  <c:v>Q4</c:v>
                </c:pt>
                <c:pt idx="7">
                  <c:v>2015 Q1</c:v>
                </c:pt>
                <c:pt idx="8">
                  <c:v>2015 Q2</c:v>
                </c:pt>
                <c:pt idx="9">
                  <c:v>Q3</c:v>
                </c:pt>
                <c:pt idx="10">
                  <c:v>Q4</c:v>
                </c:pt>
                <c:pt idx="11">
                  <c:v>2016 Q1</c:v>
                </c:pt>
                <c:pt idx="12">
                  <c:v>2016 Q2</c:v>
                </c:pt>
                <c:pt idx="13">
                  <c:v>Q3</c:v>
                </c:pt>
                <c:pt idx="14">
                  <c:v>Q4</c:v>
                </c:pt>
                <c:pt idx="15">
                  <c:v>2017 Q1</c:v>
                </c:pt>
                <c:pt idx="16">
                  <c:v>2017 Q2</c:v>
                </c:pt>
                <c:pt idx="17">
                  <c:v>Q3</c:v>
                </c:pt>
                <c:pt idx="18">
                  <c:v>Q4</c:v>
                </c:pt>
                <c:pt idx="19">
                  <c:v>2018 Q1</c:v>
                </c:pt>
                <c:pt idx="20">
                  <c:v>2018 Q2</c:v>
                </c:pt>
                <c:pt idx="21">
                  <c:v>Q3</c:v>
                </c:pt>
                <c:pt idx="22">
                  <c:v>Q4</c:v>
                </c:pt>
                <c:pt idx="23">
                  <c:v>2019 Q1</c:v>
                </c:pt>
                <c:pt idx="24">
                  <c:v>2019 Q2</c:v>
                </c:pt>
                <c:pt idx="25">
                  <c:v>Q3</c:v>
                </c:pt>
                <c:pt idx="26">
                  <c:v>Q4</c:v>
                </c:pt>
                <c:pt idx="27">
                  <c:v>2020 Q1</c:v>
                </c:pt>
                <c:pt idx="28">
                  <c:v>2020 Q2</c:v>
                </c:pt>
                <c:pt idx="29">
                  <c:v>Q3</c:v>
                </c:pt>
                <c:pt idx="30">
                  <c:v>Q4</c:v>
                </c:pt>
                <c:pt idx="31">
                  <c:v>2021 Q1</c:v>
                </c:pt>
                <c:pt idx="32">
                  <c:v>2021 Q2</c:v>
                </c:pt>
                <c:pt idx="33">
                  <c:v>Q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E$13:$AN$13</c15:sqref>
                  </c15:fullRef>
                </c:ext>
              </c:extLst>
              <c:f>'21_ábra_chart'!$F$13:$AN$13</c:f>
              <c:numCache>
                <c:formatCode>0.0</c:formatCode>
                <c:ptCount val="35"/>
                <c:pt idx="0">
                  <c:v>-2.5866081326119339</c:v>
                </c:pt>
                <c:pt idx="1">
                  <c:v>-2.3747137884671754</c:v>
                </c:pt>
                <c:pt idx="2">
                  <c:v>-1.0045105731373405</c:v>
                </c:pt>
                <c:pt idx="3">
                  <c:v>-4.9302570136577906E-2</c:v>
                </c:pt>
                <c:pt idx="4">
                  <c:v>1.4043631343184426</c:v>
                </c:pt>
                <c:pt idx="5">
                  <c:v>1.6444487507535577</c:v>
                </c:pt>
                <c:pt idx="6">
                  <c:v>2.9224618651929157</c:v>
                </c:pt>
                <c:pt idx="7">
                  <c:v>4.085841600015061</c:v>
                </c:pt>
                <c:pt idx="8">
                  <c:v>3.5951280162845656</c:v>
                </c:pt>
                <c:pt idx="9">
                  <c:v>4.2539530877870879</c:v>
                </c:pt>
                <c:pt idx="10">
                  <c:v>3.9023832631899458</c:v>
                </c:pt>
                <c:pt idx="11">
                  <c:v>4.0005401585430755</c:v>
                </c:pt>
                <c:pt idx="12">
                  <c:v>4.5993890724604691</c:v>
                </c:pt>
                <c:pt idx="13">
                  <c:v>5.9971978969284523</c:v>
                </c:pt>
                <c:pt idx="14">
                  <c:v>7.2834539467072412</c:v>
                </c:pt>
                <c:pt idx="15">
                  <c:v>4.8860756937924466</c:v>
                </c:pt>
                <c:pt idx="16">
                  <c:v>6.5751454502184004</c:v>
                </c:pt>
                <c:pt idx="17">
                  <c:v>5.9153925470041502</c:v>
                </c:pt>
                <c:pt idx="18">
                  <c:v>3.8270170920112978</c:v>
                </c:pt>
                <c:pt idx="19">
                  <c:v>6.4115554761960958</c:v>
                </c:pt>
                <c:pt idx="20">
                  <c:v>4.673799341475493</c:v>
                </c:pt>
                <c:pt idx="21">
                  <c:v>4.0718733659742323</c:v>
                </c:pt>
                <c:pt idx="22">
                  <c:v>6.1230930922375526</c:v>
                </c:pt>
                <c:pt idx="23">
                  <c:v>5.6073026148760752</c:v>
                </c:pt>
                <c:pt idx="24">
                  <c:v>5.882828503906401</c:v>
                </c:pt>
                <c:pt idx="25">
                  <c:v>6.7532673170850543</c:v>
                </c:pt>
                <c:pt idx="26">
                  <c:v>6.6707871801518381</c:v>
                </c:pt>
                <c:pt idx="27">
                  <c:v>7.0868509070504127</c:v>
                </c:pt>
                <c:pt idx="28">
                  <c:v>6.4263270553786445</c:v>
                </c:pt>
                <c:pt idx="29">
                  <c:v>6.373687183027088</c:v>
                </c:pt>
                <c:pt idx="30">
                  <c:v>5.9575610465441464</c:v>
                </c:pt>
                <c:pt idx="31">
                  <c:v>5.5176404203716833</c:v>
                </c:pt>
                <c:pt idx="32">
                  <c:v>7.0150069247411073</c:v>
                </c:pt>
                <c:pt idx="33">
                  <c:v>8.6271575938454248</c:v>
                </c:pt>
                <c:pt idx="34">
                  <c:v>9.5539720242808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EE-4D1C-BC07-CA0A093AD61D}"/>
            </c:ext>
          </c:extLst>
        </c:ser>
        <c:ser>
          <c:idx val="32"/>
          <c:order val="5"/>
          <c:tx>
            <c:strRef>
              <c:f>'21_ábra_chart'!$C$12</c:f>
              <c:strCache>
                <c:ptCount val="1"/>
                <c:pt idx="0">
                  <c:v>Hungary year-on-year (RHS)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7:$AM$7</c15:sqref>
                  </c15:fullRef>
                </c:ext>
              </c:extLst>
              <c:f>'21_ábra_chart'!$F$7:$AM$7</c:f>
              <c:strCache>
                <c:ptCount val="34"/>
                <c:pt idx="0">
                  <c:v>2013 Q2</c:v>
                </c:pt>
                <c:pt idx="1">
                  <c:v>Q3</c:v>
                </c:pt>
                <c:pt idx="2">
                  <c:v>Q4</c:v>
                </c:pt>
                <c:pt idx="3">
                  <c:v>2014 Q1</c:v>
                </c:pt>
                <c:pt idx="4">
                  <c:v>2014 Q2</c:v>
                </c:pt>
                <c:pt idx="5">
                  <c:v>Q3</c:v>
                </c:pt>
                <c:pt idx="6">
                  <c:v>Q4</c:v>
                </c:pt>
                <c:pt idx="7">
                  <c:v>2015 Q1</c:v>
                </c:pt>
                <c:pt idx="8">
                  <c:v>2015 Q2</c:v>
                </c:pt>
                <c:pt idx="9">
                  <c:v>Q3</c:v>
                </c:pt>
                <c:pt idx="10">
                  <c:v>Q4</c:v>
                </c:pt>
                <c:pt idx="11">
                  <c:v>2016 Q1</c:v>
                </c:pt>
                <c:pt idx="12">
                  <c:v>2016 Q2</c:v>
                </c:pt>
                <c:pt idx="13">
                  <c:v>Q3</c:v>
                </c:pt>
                <c:pt idx="14">
                  <c:v>Q4</c:v>
                </c:pt>
                <c:pt idx="15">
                  <c:v>2017 Q1</c:v>
                </c:pt>
                <c:pt idx="16">
                  <c:v>2017 Q2</c:v>
                </c:pt>
                <c:pt idx="17">
                  <c:v>Q3</c:v>
                </c:pt>
                <c:pt idx="18">
                  <c:v>Q4</c:v>
                </c:pt>
                <c:pt idx="19">
                  <c:v>2018 Q1</c:v>
                </c:pt>
                <c:pt idx="20">
                  <c:v>2018 Q2</c:v>
                </c:pt>
                <c:pt idx="21">
                  <c:v>Q3</c:v>
                </c:pt>
                <c:pt idx="22">
                  <c:v>Q4</c:v>
                </c:pt>
                <c:pt idx="23">
                  <c:v>2019 Q1</c:v>
                </c:pt>
                <c:pt idx="24">
                  <c:v>2019 Q2</c:v>
                </c:pt>
                <c:pt idx="25">
                  <c:v>Q3</c:v>
                </c:pt>
                <c:pt idx="26">
                  <c:v>Q4</c:v>
                </c:pt>
                <c:pt idx="27">
                  <c:v>2020 Q1</c:v>
                </c:pt>
                <c:pt idx="28">
                  <c:v>2020 Q2</c:v>
                </c:pt>
                <c:pt idx="29">
                  <c:v>Q3</c:v>
                </c:pt>
                <c:pt idx="30">
                  <c:v>Q4</c:v>
                </c:pt>
                <c:pt idx="31">
                  <c:v>2021 Q1</c:v>
                </c:pt>
                <c:pt idx="32">
                  <c:v>2021 Q2</c:v>
                </c:pt>
                <c:pt idx="33">
                  <c:v>Q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E$12:$AN$12</c15:sqref>
                  </c15:fullRef>
                </c:ext>
              </c:extLst>
              <c:f>'21_ábra_chart'!$F$12:$AN$12</c:f>
              <c:numCache>
                <c:formatCode>0.0</c:formatCode>
                <c:ptCount val="35"/>
                <c:pt idx="0">
                  <c:v>-6.0774477319115121</c:v>
                </c:pt>
                <c:pt idx="1">
                  <c:v>-3.8828187621276156</c:v>
                </c:pt>
                <c:pt idx="2">
                  <c:v>-4.2804372379908306</c:v>
                </c:pt>
                <c:pt idx="3">
                  <c:v>-2.8518460397262912</c:v>
                </c:pt>
                <c:pt idx="4">
                  <c:v>-0.1797271097312092</c:v>
                </c:pt>
                <c:pt idx="5">
                  <c:v>1.2278490495545302</c:v>
                </c:pt>
                <c:pt idx="6">
                  <c:v>7.2931012430969222</c:v>
                </c:pt>
                <c:pt idx="7">
                  <c:v>12.622144163270232</c:v>
                </c:pt>
                <c:pt idx="8">
                  <c:v>14.278233819935338</c:v>
                </c:pt>
                <c:pt idx="9">
                  <c:v>16.078436900925229</c:v>
                </c:pt>
                <c:pt idx="10">
                  <c:v>13.80407753515982</c:v>
                </c:pt>
                <c:pt idx="11">
                  <c:v>14.618665036615708</c:v>
                </c:pt>
                <c:pt idx="12">
                  <c:v>12.746010227270865</c:v>
                </c:pt>
                <c:pt idx="13">
                  <c:v>14.832109149158267</c:v>
                </c:pt>
                <c:pt idx="14">
                  <c:v>13.920729633339256</c:v>
                </c:pt>
                <c:pt idx="15">
                  <c:v>11.087682431929924</c:v>
                </c:pt>
                <c:pt idx="16">
                  <c:v>13.794204391633635</c:v>
                </c:pt>
                <c:pt idx="17">
                  <c:v>11.92019762695149</c:v>
                </c:pt>
                <c:pt idx="18">
                  <c:v>12.068623538170975</c:v>
                </c:pt>
                <c:pt idx="19">
                  <c:v>14.258864392442971</c:v>
                </c:pt>
                <c:pt idx="20">
                  <c:v>13.139063240162585</c:v>
                </c:pt>
                <c:pt idx="21">
                  <c:v>12.020213582024164</c:v>
                </c:pt>
                <c:pt idx="22">
                  <c:v>12.873946464964291</c:v>
                </c:pt>
                <c:pt idx="23">
                  <c:v>13.003745449261972</c:v>
                </c:pt>
                <c:pt idx="24">
                  <c:v>15.022612391586087</c:v>
                </c:pt>
                <c:pt idx="25">
                  <c:v>14.962197159102498</c:v>
                </c:pt>
                <c:pt idx="26">
                  <c:v>14.208382192047097</c:v>
                </c:pt>
                <c:pt idx="27">
                  <c:v>7.7912131523264483</c:v>
                </c:pt>
                <c:pt idx="28">
                  <c:v>7.4852620989932506</c:v>
                </c:pt>
                <c:pt idx="29">
                  <c:v>6.4285385763031222</c:v>
                </c:pt>
                <c:pt idx="30">
                  <c:v>5.938560093997225</c:v>
                </c:pt>
                <c:pt idx="31">
                  <c:v>10.16612896601783</c:v>
                </c:pt>
                <c:pt idx="32">
                  <c:v>8.7477551000854081</c:v>
                </c:pt>
                <c:pt idx="33">
                  <c:v>12.850208593659085</c:v>
                </c:pt>
                <c:pt idx="34">
                  <c:v>13.384871004171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EE-4D1C-BC07-CA0A093AD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-10"/>
        <c:axId val="169756127"/>
        <c:axId val="169756455"/>
        <c:extLst/>
      </c:barChart>
      <c:lineChart>
        <c:grouping val="standard"/>
        <c:varyColors val="0"/>
        <c:ser>
          <c:idx val="16"/>
          <c:order val="0"/>
          <c:tx>
            <c:strRef>
              <c:f>'21_ábra_chart'!$C$9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7:$AN$7</c15:sqref>
                  </c15:fullRef>
                </c:ext>
              </c:extLst>
              <c:f>'21_ábra_chart'!$F$7:$AN$7</c:f>
              <c:strCache>
                <c:ptCount val="35"/>
                <c:pt idx="0">
                  <c:v>2013 Q2</c:v>
                </c:pt>
                <c:pt idx="1">
                  <c:v>Q3</c:v>
                </c:pt>
                <c:pt idx="2">
                  <c:v>Q4</c:v>
                </c:pt>
                <c:pt idx="3">
                  <c:v>2014 Q1</c:v>
                </c:pt>
                <c:pt idx="4">
                  <c:v>2014 Q2</c:v>
                </c:pt>
                <c:pt idx="5">
                  <c:v>Q3</c:v>
                </c:pt>
                <c:pt idx="6">
                  <c:v>Q4</c:v>
                </c:pt>
                <c:pt idx="7">
                  <c:v>2015 Q1</c:v>
                </c:pt>
                <c:pt idx="8">
                  <c:v>2015 Q2</c:v>
                </c:pt>
                <c:pt idx="9">
                  <c:v>Q3</c:v>
                </c:pt>
                <c:pt idx="10">
                  <c:v>Q4</c:v>
                </c:pt>
                <c:pt idx="11">
                  <c:v>2016 Q1</c:v>
                </c:pt>
                <c:pt idx="12">
                  <c:v>2016 Q2</c:v>
                </c:pt>
                <c:pt idx="13">
                  <c:v>Q3</c:v>
                </c:pt>
                <c:pt idx="14">
                  <c:v>Q4</c:v>
                </c:pt>
                <c:pt idx="15">
                  <c:v>2017 Q1</c:v>
                </c:pt>
                <c:pt idx="16">
                  <c:v>2017 Q2</c:v>
                </c:pt>
                <c:pt idx="17">
                  <c:v>Q3</c:v>
                </c:pt>
                <c:pt idx="18">
                  <c:v>Q4</c:v>
                </c:pt>
                <c:pt idx="19">
                  <c:v>2018 Q1</c:v>
                </c:pt>
                <c:pt idx="20">
                  <c:v>2018 Q2</c:v>
                </c:pt>
                <c:pt idx="21">
                  <c:v>Q3</c:v>
                </c:pt>
                <c:pt idx="22">
                  <c:v>Q4</c:v>
                </c:pt>
                <c:pt idx="23">
                  <c:v>2019 Q1</c:v>
                </c:pt>
                <c:pt idx="24">
                  <c:v>2019 Q2</c:v>
                </c:pt>
                <c:pt idx="25">
                  <c:v>Q3</c:v>
                </c:pt>
                <c:pt idx="26">
                  <c:v>Q4</c:v>
                </c:pt>
                <c:pt idx="27">
                  <c:v>2020 Q1</c:v>
                </c:pt>
                <c:pt idx="28">
                  <c:v>2020 Q2</c:v>
                </c:pt>
                <c:pt idx="29">
                  <c:v>Q3</c:v>
                </c:pt>
                <c:pt idx="30">
                  <c:v>Q4</c:v>
                </c:pt>
                <c:pt idx="31">
                  <c:v>2021 Q1</c:v>
                </c:pt>
                <c:pt idx="32">
                  <c:v>2021 Q2</c:v>
                </c:pt>
                <c:pt idx="33">
                  <c:v>Q3</c:v>
                </c:pt>
                <c:pt idx="34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E$9:$AN$9</c15:sqref>
                  </c15:fullRef>
                </c:ext>
              </c:extLst>
              <c:f>'21_ábra_chart'!$F$9:$AN$9</c:f>
              <c:numCache>
                <c:formatCode>0.0</c:formatCode>
                <c:ptCount val="35"/>
                <c:pt idx="0">
                  <c:v>86.273022739710328</c:v>
                </c:pt>
                <c:pt idx="1">
                  <c:v>87.038258975314164</c:v>
                </c:pt>
                <c:pt idx="2">
                  <c:v>84.686129974153403</c:v>
                </c:pt>
                <c:pt idx="3">
                  <c:v>85.158778034186057</c:v>
                </c:pt>
                <c:pt idx="4">
                  <c:v>86.117966729462509</c:v>
                </c:pt>
                <c:pt idx="5">
                  <c:v>88.106957410891368</c:v>
                </c:pt>
                <c:pt idx="6">
                  <c:v>90.862375172029061</c:v>
                </c:pt>
                <c:pt idx="7">
                  <c:v>95.90764176534033</c:v>
                </c:pt>
                <c:pt idx="8">
                  <c:v>98.414091380069294</c:v>
                </c:pt>
                <c:pt idx="9">
                  <c:v>102.27317896352662</c:v>
                </c:pt>
                <c:pt idx="10">
                  <c:v>103.40508789106377</c:v>
                </c:pt>
                <c:pt idx="11">
                  <c:v>109.92805865953277</c:v>
                </c:pt>
                <c:pt idx="12">
                  <c:v>110.95796153244864</c:v>
                </c:pt>
                <c:pt idx="13">
                  <c:v>117.44244849771086</c:v>
                </c:pt>
                <c:pt idx="14">
                  <c:v>117.79983060349556</c:v>
                </c:pt>
                <c:pt idx="15">
                  <c:v>122.11653270728742</c:v>
                </c:pt>
                <c:pt idx="16">
                  <c:v>126.26372953502482</c:v>
                </c:pt>
                <c:pt idx="17">
                  <c:v>131.44182045656871</c:v>
                </c:pt>
                <c:pt idx="18">
                  <c:v>132.01664868763459</c:v>
                </c:pt>
                <c:pt idx="19">
                  <c:v>139.52896350677278</c:v>
                </c:pt>
                <c:pt idx="20">
                  <c:v>142.85360080801959</c:v>
                </c:pt>
                <c:pt idx="21">
                  <c:v>147.241408011549</c:v>
                </c:pt>
                <c:pt idx="22">
                  <c:v>149.01240136452066</c:v>
                </c:pt>
                <c:pt idx="23">
                  <c:v>157.6729547491872</c:v>
                </c:pt>
                <c:pt idx="24">
                  <c:v>164.31394354483206</c:v>
                </c:pt>
                <c:pt idx="25">
                  <c:v>169.27195777807552</c:v>
                </c:pt>
                <c:pt idx="26">
                  <c:v>170.18465286393894</c:v>
                </c:pt>
                <c:pt idx="27">
                  <c:v>169.95759073726759</c:v>
                </c:pt>
                <c:pt idx="28">
                  <c:v>176.61327288435456</c:v>
                </c:pt>
                <c:pt idx="29">
                  <c:v>180.15367088270261</c:v>
                </c:pt>
                <c:pt idx="30">
                  <c:v>180.29117074502452</c:v>
                </c:pt>
                <c:pt idx="31">
                  <c:v>187.235698599155</c:v>
                </c:pt>
                <c:pt idx="32">
                  <c:v>192.06296947052343</c:v>
                </c:pt>
                <c:pt idx="33">
                  <c:v>203.30379338026398</c:v>
                </c:pt>
                <c:pt idx="34">
                  <c:v>204.42291138115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EE-4D1C-BC07-CA0A093AD61D}"/>
            </c:ext>
          </c:extLst>
        </c:ser>
        <c:ser>
          <c:idx val="28"/>
          <c:order val="1"/>
          <c:tx>
            <c:strRef>
              <c:f>'21_ábra_chart'!$C$10</c:f>
              <c:strCache>
                <c:ptCount val="1"/>
                <c:pt idx="0">
                  <c:v>V3 averag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7:$AN$7</c15:sqref>
                  </c15:fullRef>
                </c:ext>
              </c:extLst>
              <c:f>'21_ábra_chart'!$F$7:$AN$7</c:f>
              <c:strCache>
                <c:ptCount val="35"/>
                <c:pt idx="0">
                  <c:v>2013 Q2</c:v>
                </c:pt>
                <c:pt idx="1">
                  <c:v>Q3</c:v>
                </c:pt>
                <c:pt idx="2">
                  <c:v>Q4</c:v>
                </c:pt>
                <c:pt idx="3">
                  <c:v>2014 Q1</c:v>
                </c:pt>
                <c:pt idx="4">
                  <c:v>2014 Q2</c:v>
                </c:pt>
                <c:pt idx="5">
                  <c:v>Q3</c:v>
                </c:pt>
                <c:pt idx="6">
                  <c:v>Q4</c:v>
                </c:pt>
                <c:pt idx="7">
                  <c:v>2015 Q1</c:v>
                </c:pt>
                <c:pt idx="8">
                  <c:v>2015 Q2</c:v>
                </c:pt>
                <c:pt idx="9">
                  <c:v>Q3</c:v>
                </c:pt>
                <c:pt idx="10">
                  <c:v>Q4</c:v>
                </c:pt>
                <c:pt idx="11">
                  <c:v>2016 Q1</c:v>
                </c:pt>
                <c:pt idx="12">
                  <c:v>2016 Q2</c:v>
                </c:pt>
                <c:pt idx="13">
                  <c:v>Q3</c:v>
                </c:pt>
                <c:pt idx="14">
                  <c:v>Q4</c:v>
                </c:pt>
                <c:pt idx="15">
                  <c:v>2017 Q1</c:v>
                </c:pt>
                <c:pt idx="16">
                  <c:v>2017 Q2</c:v>
                </c:pt>
                <c:pt idx="17">
                  <c:v>Q3</c:v>
                </c:pt>
                <c:pt idx="18">
                  <c:v>Q4</c:v>
                </c:pt>
                <c:pt idx="19">
                  <c:v>2018 Q1</c:v>
                </c:pt>
                <c:pt idx="20">
                  <c:v>2018 Q2</c:v>
                </c:pt>
                <c:pt idx="21">
                  <c:v>Q3</c:v>
                </c:pt>
                <c:pt idx="22">
                  <c:v>Q4</c:v>
                </c:pt>
                <c:pt idx="23">
                  <c:v>2019 Q1</c:v>
                </c:pt>
                <c:pt idx="24">
                  <c:v>2019 Q2</c:v>
                </c:pt>
                <c:pt idx="25">
                  <c:v>Q3</c:v>
                </c:pt>
                <c:pt idx="26">
                  <c:v>Q4</c:v>
                </c:pt>
                <c:pt idx="27">
                  <c:v>2020 Q1</c:v>
                </c:pt>
                <c:pt idx="28">
                  <c:v>2020 Q2</c:v>
                </c:pt>
                <c:pt idx="29">
                  <c:v>Q3</c:v>
                </c:pt>
                <c:pt idx="30">
                  <c:v>Q4</c:v>
                </c:pt>
                <c:pt idx="31">
                  <c:v>2021 Q1</c:v>
                </c:pt>
                <c:pt idx="32">
                  <c:v>2021 Q2</c:v>
                </c:pt>
                <c:pt idx="33">
                  <c:v>Q3</c:v>
                </c:pt>
                <c:pt idx="34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E$10:$AN$10</c15:sqref>
                  </c15:fullRef>
                </c:ext>
              </c:extLst>
              <c:f>'21_ábra_chart'!$F$10:$AN$10</c:f>
              <c:numCache>
                <c:formatCode>0.0</c:formatCode>
                <c:ptCount val="35"/>
                <c:pt idx="0">
                  <c:v>94.808984531261004</c:v>
                </c:pt>
                <c:pt idx="1">
                  <c:v>94.757790926281828</c:v>
                </c:pt>
                <c:pt idx="2">
                  <c:v>94.738821069865949</c:v>
                </c:pt>
                <c:pt idx="3">
                  <c:v>94.803732989089383</c:v>
                </c:pt>
                <c:pt idx="4">
                  <c:v>96.140446958039718</c:v>
                </c:pt>
                <c:pt idx="5">
                  <c:v>96.316034235410726</c:v>
                </c:pt>
                <c:pt idx="6">
                  <c:v>97.507526987166131</c:v>
                </c:pt>
                <c:pt idx="7">
                  <c:v>98.6772633499248</c:v>
                </c:pt>
                <c:pt idx="8">
                  <c:v>99.596819101609398</c:v>
                </c:pt>
                <c:pt idx="9">
                  <c:v>100.41327314780206</c:v>
                </c:pt>
                <c:pt idx="10">
                  <c:v>101.31264440066374</c:v>
                </c:pt>
                <c:pt idx="11">
                  <c:v>102.62488689758985</c:v>
                </c:pt>
                <c:pt idx="12">
                  <c:v>104.17766431588704</c:v>
                </c:pt>
                <c:pt idx="13">
                  <c:v>106.43525585325906</c:v>
                </c:pt>
                <c:pt idx="14">
                  <c:v>108.69170419777736</c:v>
                </c:pt>
                <c:pt idx="15">
                  <c:v>107.63921655207496</c:v>
                </c:pt>
                <c:pt idx="16">
                  <c:v>111.02749727129688</c:v>
                </c:pt>
                <c:pt idx="17">
                  <c:v>112.73131904538754</c:v>
                </c:pt>
                <c:pt idx="18">
                  <c:v>112.85135429502463</c:v>
                </c:pt>
                <c:pt idx="19">
                  <c:v>114.54056463545412</c:v>
                </c:pt>
                <c:pt idx="20">
                  <c:v>116.2166997076195</c:v>
                </c:pt>
                <c:pt idx="21">
                  <c:v>117.32159560070809</c:v>
                </c:pt>
                <c:pt idx="22">
                  <c:v>119.76134777435983</c:v>
                </c:pt>
                <c:pt idx="23">
                  <c:v>120.96320071135173</c:v>
                </c:pt>
                <c:pt idx="24">
                  <c:v>123.05352884431866</c:v>
                </c:pt>
                <c:pt idx="25">
                  <c:v>125.24463657229342</c:v>
                </c:pt>
                <c:pt idx="26">
                  <c:v>127.75037240846888</c:v>
                </c:pt>
                <c:pt idx="27">
                  <c:v>129.53568239816138</c:v>
                </c:pt>
                <c:pt idx="28">
                  <c:v>130.96135106103927</c:v>
                </c:pt>
                <c:pt idx="29">
                  <c:v>133.22733792093052</c:v>
                </c:pt>
                <c:pt idx="30">
                  <c:v>135.3611788318909</c:v>
                </c:pt>
                <c:pt idx="31">
                  <c:v>136.68299556896662</c:v>
                </c:pt>
                <c:pt idx="32">
                  <c:v>140.14829890670569</c:v>
                </c:pt>
                <c:pt idx="33">
                  <c:v>144.72107032145419</c:v>
                </c:pt>
                <c:pt idx="34">
                  <c:v>148.29354798922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EE-4D1C-BC07-CA0A093AD61D}"/>
            </c:ext>
          </c:extLst>
        </c:ser>
        <c:ser>
          <c:idx val="29"/>
          <c:order val="2"/>
          <c:tx>
            <c:strRef>
              <c:f>'21_ábra_chart'!$C$11</c:f>
              <c:strCache>
                <c:ptCount val="1"/>
                <c:pt idx="0">
                  <c:v>Eurozone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7:$AN$7</c15:sqref>
                  </c15:fullRef>
                </c:ext>
              </c:extLst>
              <c:f>'21_ábra_chart'!$F$7:$AN$7</c:f>
              <c:strCache>
                <c:ptCount val="35"/>
                <c:pt idx="0">
                  <c:v>2013 Q2</c:v>
                </c:pt>
                <c:pt idx="1">
                  <c:v>Q3</c:v>
                </c:pt>
                <c:pt idx="2">
                  <c:v>Q4</c:v>
                </c:pt>
                <c:pt idx="3">
                  <c:v>2014 Q1</c:v>
                </c:pt>
                <c:pt idx="4">
                  <c:v>2014 Q2</c:v>
                </c:pt>
                <c:pt idx="5">
                  <c:v>Q3</c:v>
                </c:pt>
                <c:pt idx="6">
                  <c:v>Q4</c:v>
                </c:pt>
                <c:pt idx="7">
                  <c:v>2015 Q1</c:v>
                </c:pt>
                <c:pt idx="8">
                  <c:v>2015 Q2</c:v>
                </c:pt>
                <c:pt idx="9">
                  <c:v>Q3</c:v>
                </c:pt>
                <c:pt idx="10">
                  <c:v>Q4</c:v>
                </c:pt>
                <c:pt idx="11">
                  <c:v>2016 Q1</c:v>
                </c:pt>
                <c:pt idx="12">
                  <c:v>2016 Q2</c:v>
                </c:pt>
                <c:pt idx="13">
                  <c:v>Q3</c:v>
                </c:pt>
                <c:pt idx="14">
                  <c:v>Q4</c:v>
                </c:pt>
                <c:pt idx="15">
                  <c:v>2017 Q1</c:v>
                </c:pt>
                <c:pt idx="16">
                  <c:v>2017 Q2</c:v>
                </c:pt>
                <c:pt idx="17">
                  <c:v>Q3</c:v>
                </c:pt>
                <c:pt idx="18">
                  <c:v>Q4</c:v>
                </c:pt>
                <c:pt idx="19">
                  <c:v>2018 Q1</c:v>
                </c:pt>
                <c:pt idx="20">
                  <c:v>2018 Q2</c:v>
                </c:pt>
                <c:pt idx="21">
                  <c:v>Q3</c:v>
                </c:pt>
                <c:pt idx="22">
                  <c:v>Q4</c:v>
                </c:pt>
                <c:pt idx="23">
                  <c:v>2019 Q1</c:v>
                </c:pt>
                <c:pt idx="24">
                  <c:v>2019 Q2</c:v>
                </c:pt>
                <c:pt idx="25">
                  <c:v>Q3</c:v>
                </c:pt>
                <c:pt idx="26">
                  <c:v>Q4</c:v>
                </c:pt>
                <c:pt idx="27">
                  <c:v>2020 Q1</c:v>
                </c:pt>
                <c:pt idx="28">
                  <c:v>2020 Q2</c:v>
                </c:pt>
                <c:pt idx="29">
                  <c:v>Q3</c:v>
                </c:pt>
                <c:pt idx="30">
                  <c:v>Q4</c:v>
                </c:pt>
                <c:pt idx="31">
                  <c:v>2021 Q1</c:v>
                </c:pt>
                <c:pt idx="32">
                  <c:v>2021 Q2</c:v>
                </c:pt>
                <c:pt idx="33">
                  <c:v>Q3</c:v>
                </c:pt>
                <c:pt idx="34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E$11:$AN$11</c15:sqref>
                  </c15:fullRef>
                </c:ext>
              </c:extLst>
              <c:f>'21_ábra_chart'!$F$11:$AN$11</c:f>
              <c:numCache>
                <c:formatCode>0.0</c:formatCode>
                <c:ptCount val="35"/>
                <c:pt idx="0">
                  <c:v>98.009310134063128</c:v>
                </c:pt>
                <c:pt idx="1">
                  <c:v>98.728096935877247</c:v>
                </c:pt>
                <c:pt idx="2">
                  <c:v>97.770110143126189</c:v>
                </c:pt>
                <c:pt idx="3">
                  <c:v>98.061206929570872</c:v>
                </c:pt>
                <c:pt idx="4">
                  <c:v>98.203086942237576</c:v>
                </c:pt>
                <c:pt idx="5">
                  <c:v>99.158807970527803</c:v>
                </c:pt>
                <c:pt idx="6">
                  <c:v>98.445955313730167</c:v>
                </c:pt>
                <c:pt idx="7">
                  <c:v>99.43695753148198</c:v>
                </c:pt>
                <c:pt idx="8">
                  <c:v>99.144997596671274</c:v>
                </c:pt>
                <c:pt idx="9">
                  <c:v>100.51923768894184</c:v>
                </c:pt>
                <c:pt idx="10">
                  <c:v>100.89880718290492</c:v>
                </c:pt>
                <c:pt idx="11">
                  <c:v>102.87822217331049</c:v>
                </c:pt>
                <c:pt idx="12">
                  <c:v>102.99873926391787</c:v>
                </c:pt>
                <c:pt idx="13">
                  <c:v>104.64875525913601</c:v>
                </c:pt>
                <c:pt idx="14">
                  <c:v>104.70842038993806</c:v>
                </c:pt>
                <c:pt idx="15">
                  <c:v>105.58376072664146</c:v>
                </c:pt>
                <c:pt idx="16">
                  <c:v>105.81551606292136</c:v>
                </c:pt>
                <c:pt idx="17">
                  <c:v>107.59662271623081</c:v>
                </c:pt>
                <c:pt idx="18">
                  <c:v>108.04826509875767</c:v>
                </c:pt>
                <c:pt idx="19">
                  <c:v>109.36046640221959</c:v>
                </c:pt>
                <c:pt idx="20">
                  <c:v>109.13852937860331</c:v>
                </c:pt>
                <c:pt idx="21">
                  <c:v>110.57318985649619</c:v>
                </c:pt>
                <c:pt idx="22">
                  <c:v>111.10499714351837</c:v>
                </c:pt>
                <c:pt idx="23">
                  <c:v>112.30088920465735</c:v>
                </c:pt>
                <c:pt idx="24">
                  <c:v>112.30995226250069</c:v>
                </c:pt>
                <c:pt idx="25">
                  <c:v>113.97485756703291</c:v>
                </c:pt>
                <c:pt idx="26">
                  <c:v>114.71209416517098</c:v>
                </c:pt>
                <c:pt idx="27">
                  <c:v>116.73855074152537</c:v>
                </c:pt>
                <c:pt idx="28">
                  <c:v>117.7488659039672</c:v>
                </c:pt>
                <c:pt idx="29">
                  <c:v>120.00006473612746</c:v>
                </c:pt>
                <c:pt idx="30">
                  <c:v>121.91010417661312</c:v>
                </c:pt>
                <c:pt idx="31">
                  <c:v>122.60558597254433</c:v>
                </c:pt>
                <c:pt idx="32">
                  <c:v>124.03959908916269</c:v>
                </c:pt>
                <c:pt idx="33">
                  <c:v>127.3275470024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EE-4D1C-BC07-CA0A093AD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729887"/>
        <c:axId val="169728903"/>
      </c:lineChart>
      <c:catAx>
        <c:axId val="1697298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8903"/>
        <c:crosses val="autoZero"/>
        <c:auto val="1"/>
        <c:lblAlgn val="ctr"/>
        <c:lblOffset val="100"/>
        <c:noMultiLvlLbl val="0"/>
      </c:catAx>
      <c:valAx>
        <c:axId val="169728903"/>
        <c:scaling>
          <c:orientation val="minMax"/>
          <c:max val="22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=100</a:t>
                </a:r>
              </a:p>
            </c:rich>
          </c:tx>
          <c:layout>
            <c:manualLayout>
              <c:xMode val="edge"/>
              <c:yMode val="edge"/>
              <c:x val="9.59067749228256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9887"/>
        <c:crosses val="autoZero"/>
        <c:crossBetween val="between"/>
      </c:valAx>
      <c:valAx>
        <c:axId val="169756455"/>
        <c:scaling>
          <c:orientation val="minMax"/>
          <c:max val="3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56127"/>
        <c:crosses val="max"/>
        <c:crossBetween val="between"/>
      </c:valAx>
      <c:catAx>
        <c:axId val="169756127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875566273571604"/>
              <c:y val="6.36204679430541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697564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4163328967982412E-2"/>
          <c:y val="0.85299999999999998"/>
          <c:w val="0.96626067745151512"/>
          <c:h val="0.13288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6450957156246648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22_ábra_chart'!$F$10</c:f>
              <c:strCache>
                <c:ptCount val="1"/>
                <c:pt idx="0">
                  <c:v>Éves változás (jobb skála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chemeClr val="tx1"/>
              </a:solidFill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5966-4639-986A-8D15E74E436D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5FD-40AD-B1FD-E20872EC5D41}"/>
              </c:ext>
            </c:extLst>
          </c:dPt>
          <c:val>
            <c:numRef>
              <c:f>'22_ábra_chart'!$F$11:$F$38</c:f>
              <c:numCache>
                <c:formatCode>0.0</c:formatCode>
                <c:ptCount val="28"/>
                <c:pt idx="0">
                  <c:v>2.1036816017776765</c:v>
                </c:pt>
                <c:pt idx="1">
                  <c:v>-3.2451160055641779</c:v>
                </c:pt>
                <c:pt idx="2">
                  <c:v>3.329981698503552</c:v>
                </c:pt>
                <c:pt idx="3">
                  <c:v>2.7507303717807545</c:v>
                </c:pt>
                <c:pt idx="4">
                  <c:v>1.3349829545527303</c:v>
                </c:pt>
                <c:pt idx="5">
                  <c:v>0.93796515632304178</c:v>
                </c:pt>
                <c:pt idx="6">
                  <c:v>0.51990160272125863</c:v>
                </c:pt>
                <c:pt idx="7">
                  <c:v>3.2576548378523906</c:v>
                </c:pt>
                <c:pt idx="8">
                  <c:v>2.7175830413903732</c:v>
                </c:pt>
                <c:pt idx="9">
                  <c:v>0.77510108085641072</c:v>
                </c:pt>
                <c:pt idx="10">
                  <c:v>0.61141822518874278</c:v>
                </c:pt>
                <c:pt idx="11">
                  <c:v>0.63163146412542659</c:v>
                </c:pt>
                <c:pt idx="12">
                  <c:v>1.5200113345162052</c:v>
                </c:pt>
                <c:pt idx="13">
                  <c:v>3.8910438528688367</c:v>
                </c:pt>
                <c:pt idx="14">
                  <c:v>1.8058435812958056</c:v>
                </c:pt>
                <c:pt idx="15">
                  <c:v>0.82063871053542314</c:v>
                </c:pt>
                <c:pt idx="16">
                  <c:v>2.1097749702252759</c:v>
                </c:pt>
                <c:pt idx="17">
                  <c:v>1.4789609466898259</c:v>
                </c:pt>
                <c:pt idx="18">
                  <c:v>0.85473484727049254</c:v>
                </c:pt>
                <c:pt idx="19">
                  <c:v>1.5213973089121335</c:v>
                </c:pt>
                <c:pt idx="20">
                  <c:v>-0.34224674336502758</c:v>
                </c:pt>
                <c:pt idx="21">
                  <c:v>-0.75078816236273127</c:v>
                </c:pt>
                <c:pt idx="22">
                  <c:v>0.7809251879541339</c:v>
                </c:pt>
                <c:pt idx="23">
                  <c:v>0.83773562232380883</c:v>
                </c:pt>
                <c:pt idx="24">
                  <c:v>-1.6065143953759087</c:v>
                </c:pt>
                <c:pt idx="25">
                  <c:v>1.2985007780810562</c:v>
                </c:pt>
                <c:pt idx="26">
                  <c:v>0.75371614084082772</c:v>
                </c:pt>
                <c:pt idx="27">
                  <c:v>1.054610798517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FD-40AD-B1FD-E20872EC5D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45398064"/>
        <c:axId val="945394128"/>
      </c:barChart>
      <c:lineChart>
        <c:grouping val="standard"/>
        <c:varyColors val="0"/>
        <c:ser>
          <c:idx val="0"/>
          <c:order val="0"/>
          <c:tx>
            <c:strRef>
              <c:f>'22_ábra_chart'!$E$10</c:f>
              <c:strCache>
                <c:ptCount val="1"/>
                <c:pt idx="0">
                  <c:v>Lakásár/jövedelem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3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5FD-40AD-B1FD-E20872EC5D41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966-4639-986A-8D15E74E436D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5FD-40AD-B1FD-E20872EC5D41}"/>
              </c:ext>
            </c:extLst>
          </c:dPt>
          <c:dPt>
            <c:idx val="7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5FD-40AD-B1FD-E20872EC5D41}"/>
              </c:ext>
            </c:extLst>
          </c:dPt>
          <c:cat>
            <c:strRef>
              <c:f>'22_ábra_chart'!$C$11:$C$38</c:f>
              <c:strCache>
                <c:ptCount val="28"/>
                <c:pt idx="0">
                  <c:v>Prága</c:v>
                </c:pt>
                <c:pt idx="1">
                  <c:v>Párizs</c:v>
                </c:pt>
                <c:pt idx="2">
                  <c:v>Pozsony</c:v>
                </c:pt>
                <c:pt idx="3">
                  <c:v>Varsó</c:v>
                </c:pt>
                <c:pt idx="4">
                  <c:v>Zágráb</c:v>
                </c:pt>
                <c:pt idx="5">
                  <c:v>Budapest</c:v>
                </c:pt>
                <c:pt idx="6">
                  <c:v>Ljubljana</c:v>
                </c:pt>
                <c:pt idx="7">
                  <c:v>Vilnius</c:v>
                </c:pt>
                <c:pt idx="8">
                  <c:v>Szófia</c:v>
                </c:pt>
                <c:pt idx="9">
                  <c:v>Luxemburg</c:v>
                </c:pt>
                <c:pt idx="10">
                  <c:v>Lisszabon</c:v>
                </c:pt>
                <c:pt idx="11">
                  <c:v>Stockholm</c:v>
                </c:pt>
                <c:pt idx="12">
                  <c:v>Bukarest</c:v>
                </c:pt>
                <c:pt idx="13">
                  <c:v>Athén</c:v>
                </c:pt>
                <c:pt idx="14">
                  <c:v>Bécs</c:v>
                </c:pt>
                <c:pt idx="15">
                  <c:v>Madrid</c:v>
                </c:pt>
                <c:pt idx="16">
                  <c:v>Berlin</c:v>
                </c:pt>
                <c:pt idx="17">
                  <c:v>Tallinn</c:v>
                </c:pt>
                <c:pt idx="18">
                  <c:v>Amszterdam</c:v>
                </c:pt>
                <c:pt idx="19">
                  <c:v>Oslo</c:v>
                </c:pt>
                <c:pt idx="20">
                  <c:v>Róma</c:v>
                </c:pt>
                <c:pt idx="21">
                  <c:v>Helsinki</c:v>
                </c:pt>
                <c:pt idx="22">
                  <c:v>Koppenhága</c:v>
                </c:pt>
                <c:pt idx="23">
                  <c:v>Dublin</c:v>
                </c:pt>
                <c:pt idx="24">
                  <c:v>Riga</c:v>
                </c:pt>
                <c:pt idx="25">
                  <c:v>Brüsszel</c:v>
                </c:pt>
                <c:pt idx="26">
                  <c:v>Reykjavík</c:v>
                </c:pt>
                <c:pt idx="27">
                  <c:v>Nicosia</c:v>
                </c:pt>
              </c:strCache>
            </c:strRef>
          </c:cat>
          <c:val>
            <c:numRef>
              <c:f>'22_ábra_chart'!$E$11:$E$38</c:f>
              <c:numCache>
                <c:formatCode>0.0</c:formatCode>
                <c:ptCount val="28"/>
                <c:pt idx="0">
                  <c:v>24.458399317383321</c:v>
                </c:pt>
                <c:pt idx="1">
                  <c:v>23.183185653716123</c:v>
                </c:pt>
                <c:pt idx="2">
                  <c:v>23.142992144476761</c:v>
                </c:pt>
                <c:pt idx="3">
                  <c:v>19.398118228669279</c:v>
                </c:pt>
                <c:pt idx="4">
                  <c:v>16.334277153135503</c:v>
                </c:pt>
                <c:pt idx="5">
                  <c:v>16.24575314539727</c:v>
                </c:pt>
                <c:pt idx="6">
                  <c:v>15.645229106410959</c:v>
                </c:pt>
                <c:pt idx="7">
                  <c:v>15.225456669034021</c:v>
                </c:pt>
                <c:pt idx="8">
                  <c:v>15.057917187614915</c:v>
                </c:pt>
                <c:pt idx="9">
                  <c:v>14.197019433633422</c:v>
                </c:pt>
                <c:pt idx="10">
                  <c:v>14.016609355432385</c:v>
                </c:pt>
                <c:pt idx="11">
                  <c:v>13.282726383846558</c:v>
                </c:pt>
                <c:pt idx="12">
                  <c:v>12.988025069772284</c:v>
                </c:pt>
                <c:pt idx="13">
                  <c:v>12.442282982302054</c:v>
                </c:pt>
                <c:pt idx="14">
                  <c:v>12.141160120799329</c:v>
                </c:pt>
                <c:pt idx="15">
                  <c:v>11.952594433526363</c:v>
                </c:pt>
                <c:pt idx="16">
                  <c:v>11.505725176262098</c:v>
                </c:pt>
                <c:pt idx="17">
                  <c:v>11.42631504807844</c:v>
                </c:pt>
                <c:pt idx="18">
                  <c:v>10.692626706176437</c:v>
                </c:pt>
                <c:pt idx="19">
                  <c:v>10.485827809194618</c:v>
                </c:pt>
                <c:pt idx="20">
                  <c:v>10.474178158699669</c:v>
                </c:pt>
                <c:pt idx="21">
                  <c:v>10.26414344299749</c:v>
                </c:pt>
                <c:pt idx="22">
                  <c:v>9.5035411690323599</c:v>
                </c:pt>
                <c:pt idx="23">
                  <c:v>8.9094875222432393</c:v>
                </c:pt>
                <c:pt idx="24">
                  <c:v>8.1844906685671024</c:v>
                </c:pt>
                <c:pt idx="25">
                  <c:v>7.9434095054110561</c:v>
                </c:pt>
                <c:pt idx="26">
                  <c:v>5.8162853779425756</c:v>
                </c:pt>
                <c:pt idx="27">
                  <c:v>5.5973787415166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5FD-40AD-B1FD-E20872EC5D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5401696"/>
        <c:axId val="1255404320"/>
      </c:lineChart>
      <c:catAx>
        <c:axId val="12554016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solidFill>
                      <a:sysClr val="windowText" lastClr="000000"/>
                    </a:solidFill>
                    <a:effectLst/>
                  </a:rPr>
                  <a:t>Év</a:t>
                </a:r>
                <a:endParaRPr lang="hu-HU" sz="16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89351657566152931"/>
              <c:y val="1.85042213897394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4320"/>
        <c:crosses val="autoZero"/>
        <c:auto val="1"/>
        <c:lblAlgn val="ctr"/>
        <c:lblOffset val="100"/>
        <c:tickLblSkip val="1"/>
        <c:noMultiLvlLbl val="0"/>
      </c:catAx>
      <c:valAx>
        <c:axId val="1255404320"/>
        <c:scaling>
          <c:orientation val="minMax"/>
          <c:max val="40"/>
          <c:min val="-3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1696"/>
        <c:crosses val="autoZero"/>
        <c:crossBetween val="between"/>
        <c:majorUnit val="5"/>
      </c:valAx>
      <c:valAx>
        <c:axId val="945394128"/>
        <c:scaling>
          <c:orientation val="minMax"/>
          <c:max val="4"/>
          <c:min val="-3.5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5398064"/>
        <c:crosses val="max"/>
        <c:crossBetween val="between"/>
        <c:majorUnit val="0.5"/>
      </c:valAx>
      <c:catAx>
        <c:axId val="9453980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Év</a:t>
                </a:r>
              </a:p>
            </c:rich>
          </c:tx>
          <c:layout>
            <c:manualLayout>
              <c:xMode val="edge"/>
              <c:yMode val="edge"/>
              <c:x val="6.9284722222222206E-2"/>
              <c:y val="2.332592592592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4539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6450957156246648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22_ábra_chart'!$F$9</c:f>
              <c:strCache>
                <c:ptCount val="1"/>
                <c:pt idx="0">
                  <c:v>Change over a year (RHS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chemeClr val="tx1"/>
              </a:solidFill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5F6D-4F4C-BF40-BBC26CE5DB77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13E-42F6-AC02-866CD81C6C2B}"/>
              </c:ext>
            </c:extLst>
          </c:dPt>
          <c:val>
            <c:numRef>
              <c:f>'22_ábra_chart'!$F$11:$F$38</c:f>
              <c:numCache>
                <c:formatCode>0.0</c:formatCode>
                <c:ptCount val="28"/>
                <c:pt idx="0">
                  <c:v>2.1036816017776765</c:v>
                </c:pt>
                <c:pt idx="1">
                  <c:v>-3.2451160055641779</c:v>
                </c:pt>
                <c:pt idx="2">
                  <c:v>3.329981698503552</c:v>
                </c:pt>
                <c:pt idx="3">
                  <c:v>2.7507303717807545</c:v>
                </c:pt>
                <c:pt idx="4">
                  <c:v>1.3349829545527303</c:v>
                </c:pt>
                <c:pt idx="5">
                  <c:v>0.93796515632304178</c:v>
                </c:pt>
                <c:pt idx="6">
                  <c:v>0.51990160272125863</c:v>
                </c:pt>
                <c:pt idx="7">
                  <c:v>3.2576548378523906</c:v>
                </c:pt>
                <c:pt idx="8">
                  <c:v>2.7175830413903732</c:v>
                </c:pt>
                <c:pt idx="9">
                  <c:v>0.77510108085641072</c:v>
                </c:pt>
                <c:pt idx="10">
                  <c:v>0.61141822518874278</c:v>
                </c:pt>
                <c:pt idx="11">
                  <c:v>0.63163146412542659</c:v>
                </c:pt>
                <c:pt idx="12">
                  <c:v>1.5200113345162052</c:v>
                </c:pt>
                <c:pt idx="13">
                  <c:v>3.8910438528688367</c:v>
                </c:pt>
                <c:pt idx="14">
                  <c:v>1.8058435812958056</c:v>
                </c:pt>
                <c:pt idx="15">
                  <c:v>0.82063871053542314</c:v>
                </c:pt>
                <c:pt idx="16">
                  <c:v>2.1097749702252759</c:v>
                </c:pt>
                <c:pt idx="17">
                  <c:v>1.4789609466898259</c:v>
                </c:pt>
                <c:pt idx="18">
                  <c:v>0.85473484727049254</c:v>
                </c:pt>
                <c:pt idx="19">
                  <c:v>1.5213973089121335</c:v>
                </c:pt>
                <c:pt idx="20">
                  <c:v>-0.34224674336502758</c:v>
                </c:pt>
                <c:pt idx="21">
                  <c:v>-0.75078816236273127</c:v>
                </c:pt>
                <c:pt idx="22">
                  <c:v>0.7809251879541339</c:v>
                </c:pt>
                <c:pt idx="23">
                  <c:v>0.83773562232380883</c:v>
                </c:pt>
                <c:pt idx="24">
                  <c:v>-1.6065143953759087</c:v>
                </c:pt>
                <c:pt idx="25">
                  <c:v>1.2985007780810562</c:v>
                </c:pt>
                <c:pt idx="26">
                  <c:v>0.75371614084082772</c:v>
                </c:pt>
                <c:pt idx="27">
                  <c:v>1.054610798517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3E-42F6-AC02-866CD81C6C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45398064"/>
        <c:axId val="945394128"/>
      </c:barChart>
      <c:lineChart>
        <c:grouping val="standard"/>
        <c:varyColors val="0"/>
        <c:ser>
          <c:idx val="0"/>
          <c:order val="0"/>
          <c:tx>
            <c:strRef>
              <c:f>'22_ábra_chart'!$E$9</c:f>
              <c:strCache>
                <c:ptCount val="1"/>
                <c:pt idx="0">
                  <c:v>Price-to-income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3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13E-42F6-AC02-866CD81C6C2B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F6D-4F4C-BF40-BBC26CE5DB77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13E-42F6-AC02-866CD81C6C2B}"/>
              </c:ext>
            </c:extLst>
          </c:dPt>
          <c:dPt>
            <c:idx val="7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13E-42F6-AC02-866CD81C6C2B}"/>
              </c:ext>
            </c:extLst>
          </c:dPt>
          <c:cat>
            <c:strRef>
              <c:f>'22_ábra_chart'!$D$11:$D$38</c:f>
              <c:strCache>
                <c:ptCount val="28"/>
                <c:pt idx="0">
                  <c:v>Prague</c:v>
                </c:pt>
                <c:pt idx="1">
                  <c:v>Paris</c:v>
                </c:pt>
                <c:pt idx="2">
                  <c:v>Bratislava</c:v>
                </c:pt>
                <c:pt idx="3">
                  <c:v>Warsaw</c:v>
                </c:pt>
                <c:pt idx="4">
                  <c:v>Zagreb</c:v>
                </c:pt>
                <c:pt idx="5">
                  <c:v>Budapest</c:v>
                </c:pt>
                <c:pt idx="6">
                  <c:v>Ljubljana</c:v>
                </c:pt>
                <c:pt idx="7">
                  <c:v>Vilnius</c:v>
                </c:pt>
                <c:pt idx="8">
                  <c:v>Sofia</c:v>
                </c:pt>
                <c:pt idx="9">
                  <c:v>Luxembourg</c:v>
                </c:pt>
                <c:pt idx="10">
                  <c:v>Lisbon</c:v>
                </c:pt>
                <c:pt idx="11">
                  <c:v>Stockholm</c:v>
                </c:pt>
                <c:pt idx="12">
                  <c:v>Bucharest</c:v>
                </c:pt>
                <c:pt idx="13">
                  <c:v>Athens</c:v>
                </c:pt>
                <c:pt idx="14">
                  <c:v>Vienna</c:v>
                </c:pt>
                <c:pt idx="15">
                  <c:v>Madrid</c:v>
                </c:pt>
                <c:pt idx="16">
                  <c:v>Berlin</c:v>
                </c:pt>
                <c:pt idx="17">
                  <c:v>Tallinn</c:v>
                </c:pt>
                <c:pt idx="18">
                  <c:v>Amsterdam</c:v>
                </c:pt>
                <c:pt idx="19">
                  <c:v>Oslo</c:v>
                </c:pt>
                <c:pt idx="20">
                  <c:v>Rome</c:v>
                </c:pt>
                <c:pt idx="21">
                  <c:v>Helsinki</c:v>
                </c:pt>
                <c:pt idx="22">
                  <c:v>Copenhagen</c:v>
                </c:pt>
                <c:pt idx="23">
                  <c:v>Dublin</c:v>
                </c:pt>
                <c:pt idx="24">
                  <c:v>Riga</c:v>
                </c:pt>
                <c:pt idx="25">
                  <c:v>Brussels</c:v>
                </c:pt>
                <c:pt idx="26">
                  <c:v>Reykjavík</c:v>
                </c:pt>
                <c:pt idx="27">
                  <c:v>Nicosia</c:v>
                </c:pt>
              </c:strCache>
            </c:strRef>
          </c:cat>
          <c:val>
            <c:numRef>
              <c:f>'22_ábra_chart'!$E$11:$E$38</c:f>
              <c:numCache>
                <c:formatCode>0.0</c:formatCode>
                <c:ptCount val="28"/>
                <c:pt idx="0">
                  <c:v>24.458399317383321</c:v>
                </c:pt>
                <c:pt idx="1">
                  <c:v>23.183185653716123</c:v>
                </c:pt>
                <c:pt idx="2">
                  <c:v>23.142992144476761</c:v>
                </c:pt>
                <c:pt idx="3">
                  <c:v>19.398118228669279</c:v>
                </c:pt>
                <c:pt idx="4">
                  <c:v>16.334277153135503</c:v>
                </c:pt>
                <c:pt idx="5">
                  <c:v>16.24575314539727</c:v>
                </c:pt>
                <c:pt idx="6">
                  <c:v>15.645229106410959</c:v>
                </c:pt>
                <c:pt idx="7">
                  <c:v>15.225456669034021</c:v>
                </c:pt>
                <c:pt idx="8">
                  <c:v>15.057917187614915</c:v>
                </c:pt>
                <c:pt idx="9">
                  <c:v>14.197019433633422</c:v>
                </c:pt>
                <c:pt idx="10">
                  <c:v>14.016609355432385</c:v>
                </c:pt>
                <c:pt idx="11">
                  <c:v>13.282726383846558</c:v>
                </c:pt>
                <c:pt idx="12">
                  <c:v>12.988025069772284</c:v>
                </c:pt>
                <c:pt idx="13">
                  <c:v>12.442282982302054</c:v>
                </c:pt>
                <c:pt idx="14">
                  <c:v>12.141160120799329</c:v>
                </c:pt>
                <c:pt idx="15">
                  <c:v>11.952594433526363</c:v>
                </c:pt>
                <c:pt idx="16">
                  <c:v>11.505725176262098</c:v>
                </c:pt>
                <c:pt idx="17">
                  <c:v>11.42631504807844</c:v>
                </c:pt>
                <c:pt idx="18">
                  <c:v>10.692626706176437</c:v>
                </c:pt>
                <c:pt idx="19">
                  <c:v>10.485827809194618</c:v>
                </c:pt>
                <c:pt idx="20">
                  <c:v>10.474178158699669</c:v>
                </c:pt>
                <c:pt idx="21">
                  <c:v>10.26414344299749</c:v>
                </c:pt>
                <c:pt idx="22">
                  <c:v>9.5035411690323599</c:v>
                </c:pt>
                <c:pt idx="23">
                  <c:v>8.9094875222432393</c:v>
                </c:pt>
                <c:pt idx="24">
                  <c:v>8.1844906685671024</c:v>
                </c:pt>
                <c:pt idx="25">
                  <c:v>7.9434095054110561</c:v>
                </c:pt>
                <c:pt idx="26">
                  <c:v>5.8162853779425756</c:v>
                </c:pt>
                <c:pt idx="27">
                  <c:v>5.5973787415166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3E-42F6-AC02-866CD81C6C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5401696"/>
        <c:axId val="1255404320"/>
      </c:lineChart>
      <c:catAx>
        <c:axId val="12554016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solidFill>
                      <a:sysClr val="windowText" lastClr="000000"/>
                    </a:solidFill>
                    <a:effectLst/>
                  </a:rPr>
                  <a:t>Year</a:t>
                </a:r>
                <a:endParaRPr lang="hu-HU" sz="16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86001742287255256"/>
              <c:y val="1.85034719487847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4320"/>
        <c:crosses val="autoZero"/>
        <c:auto val="1"/>
        <c:lblAlgn val="ctr"/>
        <c:lblOffset val="100"/>
        <c:tickLblSkip val="1"/>
        <c:noMultiLvlLbl val="0"/>
      </c:catAx>
      <c:valAx>
        <c:axId val="1255404320"/>
        <c:scaling>
          <c:orientation val="minMax"/>
          <c:max val="40"/>
          <c:min val="-3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1696"/>
        <c:crosses val="autoZero"/>
        <c:crossBetween val="between"/>
        <c:majorUnit val="5"/>
      </c:valAx>
      <c:valAx>
        <c:axId val="945394128"/>
        <c:scaling>
          <c:orientation val="minMax"/>
          <c:max val="4"/>
          <c:min val="-3.5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5398064"/>
        <c:crosses val="max"/>
        <c:crossBetween val="between"/>
        <c:majorUnit val="0.5"/>
      </c:valAx>
      <c:catAx>
        <c:axId val="9453980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Year</a:t>
                </a:r>
              </a:p>
            </c:rich>
          </c:tx>
          <c:layout>
            <c:manualLayout>
              <c:xMode val="edge"/>
              <c:yMode val="edge"/>
              <c:x val="6.9284722222222206E-2"/>
              <c:y val="2.332592592592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4539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63815802189144E-2"/>
          <c:y val="4.6934645067450438E-2"/>
          <c:w val="0.85161200050413544"/>
          <c:h val="0.6520566270889884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0_ábra_chart_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23_ábra_chart'!$C$169:$C$197</c:f>
              <c:strCache>
                <c:ptCount val="29"/>
                <c:pt idx="0">
                  <c:v>Varsó</c:v>
                </c:pt>
                <c:pt idx="1">
                  <c:v>Pozsony</c:v>
                </c:pt>
                <c:pt idx="2">
                  <c:v>Szófia</c:v>
                </c:pt>
                <c:pt idx="3">
                  <c:v>Prága</c:v>
                </c:pt>
                <c:pt idx="4">
                  <c:v>Lisszabon</c:v>
                </c:pt>
                <c:pt idx="5">
                  <c:v>Dublin</c:v>
                </c:pt>
                <c:pt idx="6">
                  <c:v>London</c:v>
                </c:pt>
                <c:pt idx="7">
                  <c:v>Zágráb</c:v>
                </c:pt>
                <c:pt idx="8">
                  <c:v>Budapest</c:v>
                </c:pt>
                <c:pt idx="9">
                  <c:v>Párizs</c:v>
                </c:pt>
                <c:pt idx="10">
                  <c:v>Ljubljana</c:v>
                </c:pt>
                <c:pt idx="11">
                  <c:v>Bukarest</c:v>
                </c:pt>
                <c:pt idx="12">
                  <c:v>Riga</c:v>
                </c:pt>
                <c:pt idx="13">
                  <c:v>Luxemburg</c:v>
                </c:pt>
                <c:pt idx="14">
                  <c:v>Róma</c:v>
                </c:pt>
                <c:pt idx="15">
                  <c:v>Vilnius</c:v>
                </c:pt>
                <c:pt idx="16">
                  <c:v>Madrid</c:v>
                </c:pt>
                <c:pt idx="17">
                  <c:v>Amszterdam</c:v>
                </c:pt>
                <c:pt idx="18">
                  <c:v>Koppenhága</c:v>
                </c:pt>
                <c:pt idx="19">
                  <c:v>Tallinn</c:v>
                </c:pt>
                <c:pt idx="20">
                  <c:v>Helsinki</c:v>
                </c:pt>
                <c:pt idx="21">
                  <c:v>Brüsszel</c:v>
                </c:pt>
                <c:pt idx="22">
                  <c:v>Reykjavík</c:v>
                </c:pt>
                <c:pt idx="23">
                  <c:v>Athén</c:v>
                </c:pt>
                <c:pt idx="24">
                  <c:v>Berlin</c:v>
                </c:pt>
                <c:pt idx="25">
                  <c:v>Stockholm</c:v>
                </c:pt>
                <c:pt idx="26">
                  <c:v>Nicosia</c:v>
                </c:pt>
                <c:pt idx="27">
                  <c:v>Bécs</c:v>
                </c:pt>
                <c:pt idx="28">
                  <c:v>Oslo</c:v>
                </c:pt>
              </c:strCache>
            </c:strRef>
          </c:cat>
          <c:val>
            <c:numRef>
              <c:f>'20_ábra_chart_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DA-40A2-9759-DB94CD33B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401368048"/>
        <c:axId val="1401365096"/>
      </c:barChart>
      <c:lineChart>
        <c:grouping val="standard"/>
        <c:varyColors val="0"/>
        <c:ser>
          <c:idx val="0"/>
          <c:order val="0"/>
          <c:tx>
            <c:strRef>
              <c:f>'23_ábra_chart'!$D$168</c:f>
              <c:strCache>
                <c:ptCount val="1"/>
                <c:pt idx="0">
                  <c:v>Bérleti díj / jövedelem (3 szob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23_ábra_chart'!$C$169:$C$197</c:f>
              <c:strCache>
                <c:ptCount val="29"/>
                <c:pt idx="0">
                  <c:v>Varsó</c:v>
                </c:pt>
                <c:pt idx="1">
                  <c:v>Pozsony</c:v>
                </c:pt>
                <c:pt idx="2">
                  <c:v>Szófia</c:v>
                </c:pt>
                <c:pt idx="3">
                  <c:v>Prága</c:v>
                </c:pt>
                <c:pt idx="4">
                  <c:v>Lisszabon</c:v>
                </c:pt>
                <c:pt idx="5">
                  <c:v>Dublin</c:v>
                </c:pt>
                <c:pt idx="6">
                  <c:v>London</c:v>
                </c:pt>
                <c:pt idx="7">
                  <c:v>Zágráb</c:v>
                </c:pt>
                <c:pt idx="8">
                  <c:v>Budapest</c:v>
                </c:pt>
                <c:pt idx="9">
                  <c:v>Párizs</c:v>
                </c:pt>
                <c:pt idx="10">
                  <c:v>Ljubljana</c:v>
                </c:pt>
                <c:pt idx="11">
                  <c:v>Bukarest</c:v>
                </c:pt>
                <c:pt idx="12">
                  <c:v>Riga</c:v>
                </c:pt>
                <c:pt idx="13">
                  <c:v>Luxemburg</c:v>
                </c:pt>
                <c:pt idx="14">
                  <c:v>Róma</c:v>
                </c:pt>
                <c:pt idx="15">
                  <c:v>Vilnius</c:v>
                </c:pt>
                <c:pt idx="16">
                  <c:v>Madrid</c:v>
                </c:pt>
                <c:pt idx="17">
                  <c:v>Amszterdam</c:v>
                </c:pt>
                <c:pt idx="18">
                  <c:v>Koppenhága</c:v>
                </c:pt>
                <c:pt idx="19">
                  <c:v>Tallinn</c:v>
                </c:pt>
                <c:pt idx="20">
                  <c:v>Helsinki</c:v>
                </c:pt>
                <c:pt idx="21">
                  <c:v>Brüsszel</c:v>
                </c:pt>
                <c:pt idx="22">
                  <c:v>Reykjavík</c:v>
                </c:pt>
                <c:pt idx="23">
                  <c:v>Athén</c:v>
                </c:pt>
                <c:pt idx="24">
                  <c:v>Berlin</c:v>
                </c:pt>
                <c:pt idx="25">
                  <c:v>Stockholm</c:v>
                </c:pt>
                <c:pt idx="26">
                  <c:v>Nicosia</c:v>
                </c:pt>
                <c:pt idx="27">
                  <c:v>Bécs</c:v>
                </c:pt>
                <c:pt idx="28">
                  <c:v>Oslo</c:v>
                </c:pt>
              </c:strCache>
            </c:strRef>
          </c:cat>
          <c:val>
            <c:numRef>
              <c:f>'23_ábra_chart'!$D$169:$D$197</c:f>
              <c:numCache>
                <c:formatCode>0.0</c:formatCode>
                <c:ptCount val="29"/>
                <c:pt idx="0">
                  <c:v>109.70296669894064</c:v>
                </c:pt>
                <c:pt idx="1">
                  <c:v>94.506837363923623</c:v>
                </c:pt>
                <c:pt idx="2">
                  <c:v>92.635031102051073</c:v>
                </c:pt>
                <c:pt idx="3">
                  <c:v>90.01303295907087</c:v>
                </c:pt>
                <c:pt idx="4">
                  <c:v>85.539203559963426</c:v>
                </c:pt>
                <c:pt idx="5">
                  <c:v>78.045127693112534</c:v>
                </c:pt>
                <c:pt idx="6">
                  <c:v>77.787766671500009</c:v>
                </c:pt>
                <c:pt idx="7">
                  <c:v>74.932672267087568</c:v>
                </c:pt>
                <c:pt idx="8">
                  <c:v>73.948012216458764</c:v>
                </c:pt>
                <c:pt idx="9">
                  <c:v>73.13701855985974</c:v>
                </c:pt>
                <c:pt idx="10">
                  <c:v>71.564770009332193</c:v>
                </c:pt>
                <c:pt idx="11">
                  <c:v>70.927283843776451</c:v>
                </c:pt>
                <c:pt idx="12">
                  <c:v>70.165749412635563</c:v>
                </c:pt>
                <c:pt idx="13">
                  <c:v>69.837567033758447</c:v>
                </c:pt>
                <c:pt idx="14">
                  <c:v>66.142903336125798</c:v>
                </c:pt>
                <c:pt idx="15">
                  <c:v>64.797356602711261</c:v>
                </c:pt>
                <c:pt idx="16">
                  <c:v>62.213706317409958</c:v>
                </c:pt>
                <c:pt idx="17">
                  <c:v>60.870908868571625</c:v>
                </c:pt>
                <c:pt idx="18">
                  <c:v>58.916868718883507</c:v>
                </c:pt>
                <c:pt idx="19">
                  <c:v>53.847440651313974</c:v>
                </c:pt>
                <c:pt idx="20">
                  <c:v>51.205874864116517</c:v>
                </c:pt>
                <c:pt idx="21">
                  <c:v>50.797360143833771</c:v>
                </c:pt>
                <c:pt idx="22">
                  <c:v>49.254654837482697</c:v>
                </c:pt>
                <c:pt idx="23">
                  <c:v>48.166416606134042</c:v>
                </c:pt>
                <c:pt idx="24">
                  <c:v>46.574659055565853</c:v>
                </c:pt>
                <c:pt idx="25">
                  <c:v>46.043987920552922</c:v>
                </c:pt>
                <c:pt idx="26">
                  <c:v>44.988548385166752</c:v>
                </c:pt>
                <c:pt idx="27">
                  <c:v>42.50058442387693</c:v>
                </c:pt>
                <c:pt idx="28">
                  <c:v>41.684974402568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DA-40A2-9759-DB94CD33B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4493296"/>
        <c:axId val="1394497232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2-C7DA-40A2-9759-DB94CD33B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1368048"/>
        <c:axId val="1401365096"/>
      </c:lineChart>
      <c:catAx>
        <c:axId val="1394493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94497232"/>
        <c:crosses val="autoZero"/>
        <c:auto val="1"/>
        <c:lblAlgn val="ctr"/>
        <c:lblOffset val="100"/>
        <c:tickLblSkip val="1"/>
        <c:noMultiLvlLbl val="0"/>
      </c:catAx>
      <c:valAx>
        <c:axId val="1394497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140387703043653E-2"/>
              <c:y val="4.69777777777777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94493296"/>
        <c:crosses val="autoZero"/>
        <c:crossBetween val="between"/>
      </c:valAx>
      <c:valAx>
        <c:axId val="1401365096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Év</a:t>
                </a:r>
              </a:p>
            </c:rich>
          </c:tx>
          <c:layout>
            <c:manualLayout>
              <c:xMode val="edge"/>
              <c:yMode val="edge"/>
              <c:x val="0.89373778960646855"/>
              <c:y val="2.3914012348353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01368048"/>
        <c:crosses val="max"/>
        <c:crossBetween val="between"/>
        <c:majorUnit val="10"/>
      </c:valAx>
      <c:catAx>
        <c:axId val="1401368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013650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7.9500791786524527E-2"/>
          <c:w val="0.86748472222222217"/>
          <c:h val="0.66679423433760054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E$8</c:f>
              <c:strCache>
                <c:ptCount val="1"/>
                <c:pt idx="0">
                  <c:v>Lakásjavítási, -karbantartási szolgáltatások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_ábra_chart'!$D$9:$D$155</c:f>
              <c:numCache>
                <c:formatCode>m/d/yyyy</c:formatCode>
                <c:ptCount val="147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</c:numCache>
            </c:numRef>
          </c:cat>
          <c:val>
            <c:numRef>
              <c:f>'3_ábra_chart'!$E$9:$E$155</c:f>
              <c:numCache>
                <c:formatCode>0.0</c:formatCode>
                <c:ptCount val="147"/>
                <c:pt idx="0">
                  <c:v>4.0167243039432492</c:v>
                </c:pt>
                <c:pt idx="1">
                  <c:v>3.923781613538452</c:v>
                </c:pt>
                <c:pt idx="2">
                  <c:v>3.8412984580596543</c:v>
                </c:pt>
                <c:pt idx="3">
                  <c:v>3.9627753892536077</c:v>
                </c:pt>
                <c:pt idx="4">
                  <c:v>3.7900336584190768</c:v>
                </c:pt>
                <c:pt idx="5">
                  <c:v>3.7394832816129053</c:v>
                </c:pt>
                <c:pt idx="6">
                  <c:v>3.8161210065026978</c:v>
                </c:pt>
                <c:pt idx="7">
                  <c:v>3.7926894865526037</c:v>
                </c:pt>
                <c:pt idx="8">
                  <c:v>3.8550465181844515</c:v>
                </c:pt>
                <c:pt idx="9">
                  <c:v>3.918170124870926</c:v>
                </c:pt>
                <c:pt idx="10">
                  <c:v>3.8118349742147757</c:v>
                </c:pt>
                <c:pt idx="11">
                  <c:v>3.6000000000000085</c:v>
                </c:pt>
                <c:pt idx="12">
                  <c:v>3.0068311944718857</c:v>
                </c:pt>
                <c:pt idx="13">
                  <c:v>3.3142068965516813</c:v>
                </c:pt>
                <c:pt idx="14">
                  <c:v>3.2444749485243563</c:v>
                </c:pt>
                <c:pt idx="15">
                  <c:v>2.9628038660548697</c:v>
                </c:pt>
                <c:pt idx="16">
                  <c:v>3.1458796025715827</c:v>
                </c:pt>
                <c:pt idx="17">
                  <c:v>3.1366005445351561</c:v>
                </c:pt>
                <c:pt idx="18">
                  <c:v>3.2379732090855669</c:v>
                </c:pt>
                <c:pt idx="19">
                  <c:v>3.0680488277464946</c:v>
                </c:pt>
                <c:pt idx="20">
                  <c:v>3.2792259313013687</c:v>
                </c:pt>
                <c:pt idx="21">
                  <c:v>3.309747850449213</c:v>
                </c:pt>
                <c:pt idx="22">
                  <c:v>3.3898783079002897</c:v>
                </c:pt>
                <c:pt idx="23">
                  <c:v>3.5300000000000153</c:v>
                </c:pt>
                <c:pt idx="24">
                  <c:v>4.0314955625637765</c:v>
                </c:pt>
                <c:pt idx="25">
                  <c:v>4.0415432392441915</c:v>
                </c:pt>
                <c:pt idx="26">
                  <c:v>3.8424026996316911</c:v>
                </c:pt>
                <c:pt idx="27">
                  <c:v>4.06990560512493</c:v>
                </c:pt>
                <c:pt idx="28">
                  <c:v>3.9917000847040214</c:v>
                </c:pt>
                <c:pt idx="29">
                  <c:v>4.1676772977586438</c:v>
                </c:pt>
                <c:pt idx="30">
                  <c:v>3.9332369657101793</c:v>
                </c:pt>
                <c:pt idx="31">
                  <c:v>3.9624624898835208</c:v>
                </c:pt>
                <c:pt idx="32">
                  <c:v>3.7777642393770634</c:v>
                </c:pt>
                <c:pt idx="33">
                  <c:v>4.0313582249612807</c:v>
                </c:pt>
                <c:pt idx="34">
                  <c:v>3.9206115937337103</c:v>
                </c:pt>
                <c:pt idx="35">
                  <c:v>4.1138919851512696</c:v>
                </c:pt>
                <c:pt idx="36">
                  <c:v>3.7560190772824171</c:v>
                </c:pt>
                <c:pt idx="37">
                  <c:v>3.5508163858221735</c:v>
                </c:pt>
                <c:pt idx="38">
                  <c:v>3.5555705865300666</c:v>
                </c:pt>
                <c:pt idx="39">
                  <c:v>3.3702733923757648</c:v>
                </c:pt>
                <c:pt idx="40">
                  <c:v>3.469110535405818</c:v>
                </c:pt>
                <c:pt idx="41">
                  <c:v>3.3047231519555851</c:v>
                </c:pt>
                <c:pt idx="42">
                  <c:v>3.578624545975913</c:v>
                </c:pt>
                <c:pt idx="43">
                  <c:v>3.6707030951470472</c:v>
                </c:pt>
                <c:pt idx="44">
                  <c:v>3.7040280427317498</c:v>
                </c:pt>
                <c:pt idx="45">
                  <c:v>3.3210342862569888</c:v>
                </c:pt>
                <c:pt idx="46">
                  <c:v>3.672363947193432</c:v>
                </c:pt>
                <c:pt idx="47">
                  <c:v>3.4299999999999784</c:v>
                </c:pt>
                <c:pt idx="48">
                  <c:v>3.1121009319848554</c:v>
                </c:pt>
                <c:pt idx="49">
                  <c:v>3.7469249777601732</c:v>
                </c:pt>
                <c:pt idx="50">
                  <c:v>4.0624122287968163</c:v>
                </c:pt>
                <c:pt idx="51">
                  <c:v>4.0000866141732416</c:v>
                </c:pt>
                <c:pt idx="52">
                  <c:v>4.0889189454082668</c:v>
                </c:pt>
                <c:pt idx="53">
                  <c:v>4.0574004500538479</c:v>
                </c:pt>
                <c:pt idx="54">
                  <c:v>3.9545645177021242</c:v>
                </c:pt>
                <c:pt idx="55">
                  <c:v>3.9739442929489996</c:v>
                </c:pt>
                <c:pt idx="56">
                  <c:v>3.9126130067075167</c:v>
                </c:pt>
                <c:pt idx="57">
                  <c:v>4.163546099290798</c:v>
                </c:pt>
                <c:pt idx="58">
                  <c:v>3.8205664213787998</c:v>
                </c:pt>
                <c:pt idx="59">
                  <c:v>3.8100000000000307</c:v>
                </c:pt>
                <c:pt idx="60">
                  <c:v>3.6861093983093838</c:v>
                </c:pt>
                <c:pt idx="61">
                  <c:v>2.9814022467481465</c:v>
                </c:pt>
                <c:pt idx="62">
                  <c:v>2.6194716722211666</c:v>
                </c:pt>
                <c:pt idx="63">
                  <c:v>2.8243333985904542</c:v>
                </c:pt>
                <c:pt idx="64">
                  <c:v>2.5765738215815901</c:v>
                </c:pt>
                <c:pt idx="65">
                  <c:v>2.6389448604492713</c:v>
                </c:pt>
                <c:pt idx="66">
                  <c:v>2.5407074235808409</c:v>
                </c:pt>
                <c:pt idx="67">
                  <c:v>2.422111993799632</c:v>
                </c:pt>
                <c:pt idx="68">
                  <c:v>2.4640358006773369</c:v>
                </c:pt>
                <c:pt idx="69">
                  <c:v>2.1976702681844245</c:v>
                </c:pt>
                <c:pt idx="70">
                  <c:v>2.5382849426063672</c:v>
                </c:pt>
                <c:pt idx="71">
                  <c:v>2.6299999999999955</c:v>
                </c:pt>
                <c:pt idx="72">
                  <c:v>2.6810952902518608</c:v>
                </c:pt>
                <c:pt idx="73">
                  <c:v>2.9460355617363376</c:v>
                </c:pt>
                <c:pt idx="74">
                  <c:v>3.3423549826474783</c:v>
                </c:pt>
                <c:pt idx="75">
                  <c:v>3.4616691372665116</c:v>
                </c:pt>
                <c:pt idx="76">
                  <c:v>3.3380721466587602</c:v>
                </c:pt>
                <c:pt idx="77">
                  <c:v>3.2457598111537322</c:v>
                </c:pt>
                <c:pt idx="78">
                  <c:v>3.4265193044503093</c:v>
                </c:pt>
                <c:pt idx="79">
                  <c:v>3.4563609583660337</c:v>
                </c:pt>
                <c:pt idx="80">
                  <c:v>3.3946191549847953</c:v>
                </c:pt>
                <c:pt idx="81">
                  <c:v>3.7261950024497992</c:v>
                </c:pt>
                <c:pt idx="82">
                  <c:v>3.6623134765625025</c:v>
                </c:pt>
                <c:pt idx="83">
                  <c:v>3.960000000000008</c:v>
                </c:pt>
                <c:pt idx="84">
                  <c:v>4.4566242038216473</c:v>
                </c:pt>
                <c:pt idx="85">
                  <c:v>4.2379679144385136</c:v>
                </c:pt>
                <c:pt idx="86">
                  <c:v>3.642643032988687</c:v>
                </c:pt>
                <c:pt idx="87">
                  <c:v>3.7561768454073388</c:v>
                </c:pt>
                <c:pt idx="88">
                  <c:v>4.2144048551292315</c:v>
                </c:pt>
                <c:pt idx="89">
                  <c:v>4.7121548689870849</c:v>
                </c:pt>
                <c:pt idx="90">
                  <c:v>4.6288789237667771</c:v>
                </c:pt>
                <c:pt idx="91">
                  <c:v>4.9321566335476916</c:v>
                </c:pt>
                <c:pt idx="92">
                  <c:v>5.4065583341441652</c:v>
                </c:pt>
                <c:pt idx="93">
                  <c:v>5.482005041690897</c:v>
                </c:pt>
                <c:pt idx="94">
                  <c:v>6.1813245673402122</c:v>
                </c:pt>
                <c:pt idx="95">
                  <c:v>5.9199999999999875</c:v>
                </c:pt>
                <c:pt idx="96">
                  <c:v>5.9199999999999875</c:v>
                </c:pt>
                <c:pt idx="97">
                  <c:v>6.5790577777777628</c:v>
                </c:pt>
                <c:pt idx="98">
                  <c:v>7.5521137890161896</c:v>
                </c:pt>
                <c:pt idx="99">
                  <c:v>7.7510499950888487</c:v>
                </c:pt>
                <c:pt idx="100">
                  <c:v>8.0402616931940116</c:v>
                </c:pt>
                <c:pt idx="101">
                  <c:v>7.9762997476218231</c:v>
                </c:pt>
                <c:pt idx="102">
                  <c:v>8.7413870592794041</c:v>
                </c:pt>
                <c:pt idx="103">
                  <c:v>9.0990310750820242</c:v>
                </c:pt>
                <c:pt idx="104">
                  <c:v>9.2439769673704859</c:v>
                </c:pt>
                <c:pt idx="105">
                  <c:v>10.4138824653607</c:v>
                </c:pt>
                <c:pt idx="106">
                  <c:v>9.6899659219992031</c:v>
                </c:pt>
                <c:pt idx="107">
                  <c:v>9.9399999999999551</c:v>
                </c:pt>
                <c:pt idx="108">
                  <c:v>11.60608755942944</c:v>
                </c:pt>
                <c:pt idx="109">
                  <c:v>12.087434236356515</c:v>
                </c:pt>
                <c:pt idx="110">
                  <c:v>12.378357976653675</c:v>
                </c:pt>
                <c:pt idx="111">
                  <c:v>11.999318335425315</c:v>
                </c:pt>
                <c:pt idx="112">
                  <c:v>11.655510243155305</c:v>
                </c:pt>
                <c:pt idx="113">
                  <c:v>11.761515901732977</c:v>
                </c:pt>
                <c:pt idx="114">
                  <c:v>11.195093876780817</c:v>
                </c:pt>
                <c:pt idx="115">
                  <c:v>10.959775133514427</c:v>
                </c:pt>
                <c:pt idx="116">
                  <c:v>11.034591979156943</c:v>
                </c:pt>
                <c:pt idx="117">
                  <c:v>9.9803116692639406</c:v>
                </c:pt>
                <c:pt idx="118">
                  <c:v>10.151036563071301</c:v>
                </c:pt>
                <c:pt idx="119">
                  <c:v>9.8900000000000432</c:v>
                </c:pt>
                <c:pt idx="120">
                  <c:v>9.3431768953068968</c:v>
                </c:pt>
                <c:pt idx="121">
                  <c:v>9.466817175315299</c:v>
                </c:pt>
                <c:pt idx="122">
                  <c:v>9.2207042253521223</c:v>
                </c:pt>
                <c:pt idx="123">
                  <c:v>10.192038669320482</c:v>
                </c:pt>
                <c:pt idx="124">
                  <c:v>11.713040814402859</c:v>
                </c:pt>
                <c:pt idx="125">
                  <c:v>11.37221805919819</c:v>
                </c:pt>
                <c:pt idx="126">
                  <c:v>11.530149253731352</c:v>
                </c:pt>
                <c:pt idx="127">
                  <c:v>11.4814259190494</c:v>
                </c:pt>
                <c:pt idx="128">
                  <c:v>10.953059701492535</c:v>
                </c:pt>
                <c:pt idx="129">
                  <c:v>10.907033812883739</c:v>
                </c:pt>
                <c:pt idx="130">
                  <c:v>10.842426785877251</c:v>
                </c:pt>
                <c:pt idx="131">
                  <c:v>11.079999999999998</c:v>
                </c:pt>
                <c:pt idx="132">
                  <c:v>10.742337713277081</c:v>
                </c:pt>
                <c:pt idx="133">
                  <c:v>10.307045520440667</c:v>
                </c:pt>
                <c:pt idx="134">
                  <c:v>10.367403293757178</c:v>
                </c:pt>
                <c:pt idx="135">
                  <c:v>10.292570888468802</c:v>
                </c:pt>
                <c:pt idx="136">
                  <c:v>9.0098025034770899</c:v>
                </c:pt>
                <c:pt idx="137">
                  <c:v>10.07391497227357</c:v>
                </c:pt>
                <c:pt idx="138">
                  <c:v>11.314819852941199</c:v>
                </c:pt>
                <c:pt idx="139">
                  <c:v>12.076142020497798</c:v>
                </c:pt>
                <c:pt idx="140">
                  <c:v>13.46195090792952</c:v>
                </c:pt>
                <c:pt idx="141">
                  <c:v>13.792958053386513</c:v>
                </c:pt>
                <c:pt idx="142">
                  <c:v>14.516085383502158</c:v>
                </c:pt>
                <c:pt idx="143">
                  <c:v>14.529999999999973</c:v>
                </c:pt>
                <c:pt idx="144">
                  <c:v>16.321115373266437</c:v>
                </c:pt>
                <c:pt idx="145">
                  <c:v>17.361203892944047</c:v>
                </c:pt>
                <c:pt idx="146">
                  <c:v>18.679877613953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CC-407F-A2D1-37819A9C6F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803832"/>
        <c:axId val="951796944"/>
      </c:lineChart>
      <c:lineChart>
        <c:grouping val="standard"/>
        <c:varyColors val="0"/>
        <c:ser>
          <c:idx val="2"/>
          <c:order val="1"/>
          <c:tx>
            <c:strRef>
              <c:f>'3_ábra_chart'!$F$8</c:f>
              <c:strCache>
                <c:ptCount val="1"/>
                <c:pt idx="0">
                  <c:v>Bútorok, berendezések*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_ábra_chart'!$D$9:$D$155</c:f>
              <c:numCache>
                <c:formatCode>m/d/yyyy</c:formatCode>
                <c:ptCount val="147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</c:numCache>
            </c:numRef>
          </c:cat>
          <c:val>
            <c:numRef>
              <c:f>'3_ábra_chart'!$F$9:$F$155</c:f>
              <c:numCache>
                <c:formatCode>0.0</c:formatCode>
                <c:ptCount val="147"/>
                <c:pt idx="0">
                  <c:v>2.2564244480000468</c:v>
                </c:pt>
                <c:pt idx="1">
                  <c:v>2.0170732265500959</c:v>
                </c:pt>
                <c:pt idx="2">
                  <c:v>1.8781305122169698</c:v>
                </c:pt>
                <c:pt idx="3">
                  <c:v>1.1457797523571287</c:v>
                </c:pt>
                <c:pt idx="4">
                  <c:v>0.54516662181973174</c:v>
                </c:pt>
                <c:pt idx="5">
                  <c:v>0.47194851571894958</c:v>
                </c:pt>
                <c:pt idx="6">
                  <c:v>0.29300251430512958</c:v>
                </c:pt>
                <c:pt idx="7">
                  <c:v>0.19238956115761141</c:v>
                </c:pt>
                <c:pt idx="8">
                  <c:v>-0.78660908272195229</c:v>
                </c:pt>
                <c:pt idx="9">
                  <c:v>-0.26082436198798575</c:v>
                </c:pt>
                <c:pt idx="10">
                  <c:v>-0.73896731165574181</c:v>
                </c:pt>
                <c:pt idx="11">
                  <c:v>-0.53131652661065232</c:v>
                </c:pt>
                <c:pt idx="12">
                  <c:v>-0.75744974462796222</c:v>
                </c:pt>
                <c:pt idx="13">
                  <c:v>-0.86090481925263873</c:v>
                </c:pt>
                <c:pt idx="14">
                  <c:v>-0.71098737826289948</c:v>
                </c:pt>
                <c:pt idx="15">
                  <c:v>-0.41920781238565041</c:v>
                </c:pt>
                <c:pt idx="16">
                  <c:v>-0.36456121657691654</c:v>
                </c:pt>
                <c:pt idx="17">
                  <c:v>-0.41123024426985921</c:v>
                </c:pt>
                <c:pt idx="18">
                  <c:v>-0.32804236806958897</c:v>
                </c:pt>
                <c:pt idx="19">
                  <c:v>-0.3625967286043732</c:v>
                </c:pt>
                <c:pt idx="20">
                  <c:v>-0.2904954716773176</c:v>
                </c:pt>
                <c:pt idx="21">
                  <c:v>-0.65630405574552242</c:v>
                </c:pt>
                <c:pt idx="22">
                  <c:v>-0.3019410932733706</c:v>
                </c:pt>
                <c:pt idx="23">
                  <c:v>-0.31261298274446858</c:v>
                </c:pt>
                <c:pt idx="24">
                  <c:v>-0.47809350599075628</c:v>
                </c:pt>
                <c:pt idx="25">
                  <c:v>-0.38911247154132411</c:v>
                </c:pt>
                <c:pt idx="26">
                  <c:v>-0.30192709085471847</c:v>
                </c:pt>
                <c:pt idx="27">
                  <c:v>2.8497441212721242E-2</c:v>
                </c:pt>
                <c:pt idx="28">
                  <c:v>-5.549868551618431E-2</c:v>
                </c:pt>
                <c:pt idx="29">
                  <c:v>9.8963146322631701E-2</c:v>
                </c:pt>
                <c:pt idx="30">
                  <c:v>0.22837260183050034</c:v>
                </c:pt>
                <c:pt idx="31">
                  <c:v>0.35472162461628898</c:v>
                </c:pt>
                <c:pt idx="32">
                  <c:v>0.34074761185480895</c:v>
                </c:pt>
                <c:pt idx="33">
                  <c:v>0.38859516113096504</c:v>
                </c:pt>
                <c:pt idx="34">
                  <c:v>0.40906737929466885</c:v>
                </c:pt>
                <c:pt idx="35">
                  <c:v>0.59767271676285816</c:v>
                </c:pt>
                <c:pt idx="36">
                  <c:v>0.64576564984821516</c:v>
                </c:pt>
                <c:pt idx="37">
                  <c:v>0.59941477676694888</c:v>
                </c:pt>
                <c:pt idx="38">
                  <c:v>0.58532229108871547</c:v>
                </c:pt>
                <c:pt idx="39">
                  <c:v>0.49041342418094303</c:v>
                </c:pt>
                <c:pt idx="40">
                  <c:v>0.41323455348241112</c:v>
                </c:pt>
                <c:pt idx="41">
                  <c:v>0.40029178969133739</c:v>
                </c:pt>
                <c:pt idx="42">
                  <c:v>0.45534761731961737</c:v>
                </c:pt>
                <c:pt idx="43">
                  <c:v>0.13666267291961276</c:v>
                </c:pt>
                <c:pt idx="44">
                  <c:v>0.46379861062976602</c:v>
                </c:pt>
                <c:pt idx="45">
                  <c:v>0.34667373091139098</c:v>
                </c:pt>
                <c:pt idx="46">
                  <c:v>0.18370051208908933</c:v>
                </c:pt>
                <c:pt idx="47">
                  <c:v>0.1143185298621745</c:v>
                </c:pt>
                <c:pt idx="48">
                  <c:v>0.48134343423559756</c:v>
                </c:pt>
                <c:pt idx="49">
                  <c:v>0.74651418038529016</c:v>
                </c:pt>
                <c:pt idx="50">
                  <c:v>0.76440921288048003</c:v>
                </c:pt>
                <c:pt idx="51">
                  <c:v>0.4367178781563581</c:v>
                </c:pt>
                <c:pt idx="52">
                  <c:v>0.44462684131832475</c:v>
                </c:pt>
                <c:pt idx="53">
                  <c:v>0.61415348961271832</c:v>
                </c:pt>
                <c:pt idx="54">
                  <c:v>0.30913156214424475</c:v>
                </c:pt>
                <c:pt idx="55">
                  <c:v>0.65690212188822272</c:v>
                </c:pt>
                <c:pt idx="56">
                  <c:v>0.32555579125643419</c:v>
                </c:pt>
                <c:pt idx="57">
                  <c:v>0.51188176930013185</c:v>
                </c:pt>
                <c:pt idx="58">
                  <c:v>-0.10769592563234198</c:v>
                </c:pt>
                <c:pt idx="59">
                  <c:v>0.18617088607595633</c:v>
                </c:pt>
                <c:pt idx="60">
                  <c:v>-0.19431720265906449</c:v>
                </c:pt>
                <c:pt idx="61">
                  <c:v>-0.32765190390166765</c:v>
                </c:pt>
                <c:pt idx="62">
                  <c:v>-0.28444512442047198</c:v>
                </c:pt>
                <c:pt idx="63">
                  <c:v>-0.29731146390649599</c:v>
                </c:pt>
                <c:pt idx="64">
                  <c:v>0.11746266941933925</c:v>
                </c:pt>
                <c:pt idx="65">
                  <c:v>0.20440430904598372</c:v>
                </c:pt>
                <c:pt idx="66">
                  <c:v>0.50202932196216921</c:v>
                </c:pt>
                <c:pt idx="67">
                  <c:v>0.34841838784984702</c:v>
                </c:pt>
                <c:pt idx="68">
                  <c:v>0.45048379487202794</c:v>
                </c:pt>
                <c:pt idx="69">
                  <c:v>0.38124682409082311</c:v>
                </c:pt>
                <c:pt idx="70">
                  <c:v>1.1355635457926923</c:v>
                </c:pt>
                <c:pt idx="71">
                  <c:v>0.81678206136903952</c:v>
                </c:pt>
                <c:pt idx="72">
                  <c:v>0.77371342939127885</c:v>
                </c:pt>
                <c:pt idx="73">
                  <c:v>0.72054979138201247</c:v>
                </c:pt>
                <c:pt idx="74">
                  <c:v>0.86077772399042374</c:v>
                </c:pt>
                <c:pt idx="75">
                  <c:v>0.92035883600472346</c:v>
                </c:pt>
                <c:pt idx="76">
                  <c:v>0.41909603250789473</c:v>
                </c:pt>
                <c:pt idx="77">
                  <c:v>0.1644628205783647</c:v>
                </c:pt>
                <c:pt idx="78">
                  <c:v>-3.8939506254678236E-2</c:v>
                </c:pt>
                <c:pt idx="79">
                  <c:v>4.4380858006618951E-2</c:v>
                </c:pt>
                <c:pt idx="80">
                  <c:v>0.16409122409062604</c:v>
                </c:pt>
                <c:pt idx="81">
                  <c:v>6.637346625699081E-2</c:v>
                </c:pt>
                <c:pt idx="82">
                  <c:v>8.604711978279056E-3</c:v>
                </c:pt>
                <c:pt idx="83">
                  <c:v>0.14958368026647406</c:v>
                </c:pt>
                <c:pt idx="84">
                  <c:v>0.46779469839988508</c:v>
                </c:pt>
                <c:pt idx="85">
                  <c:v>0.52912623872190068</c:v>
                </c:pt>
                <c:pt idx="86">
                  <c:v>0.44757754981945652</c:v>
                </c:pt>
                <c:pt idx="87">
                  <c:v>0.27867714848166258</c:v>
                </c:pt>
                <c:pt idx="88">
                  <c:v>0.51484191576965088</c:v>
                </c:pt>
                <c:pt idx="89">
                  <c:v>0.70933626225327373</c:v>
                </c:pt>
                <c:pt idx="90">
                  <c:v>0.80410266463726998</c:v>
                </c:pt>
                <c:pt idx="91">
                  <c:v>0.66170775953273164</c:v>
                </c:pt>
                <c:pt idx="92">
                  <c:v>0.71949448076750855</c:v>
                </c:pt>
                <c:pt idx="93">
                  <c:v>0.48478480398192403</c:v>
                </c:pt>
                <c:pt idx="94">
                  <c:v>0.60307430150110974</c:v>
                </c:pt>
                <c:pt idx="95">
                  <c:v>0.32480909829406812</c:v>
                </c:pt>
                <c:pt idx="96">
                  <c:v>0.56586802457896113</c:v>
                </c:pt>
                <c:pt idx="97">
                  <c:v>0.58585268738021057</c:v>
                </c:pt>
                <c:pt idx="98">
                  <c:v>0.5739953780840068</c:v>
                </c:pt>
                <c:pt idx="99">
                  <c:v>0.70525231729038751</c:v>
                </c:pt>
                <c:pt idx="100">
                  <c:v>0.80433976101102189</c:v>
                </c:pt>
                <c:pt idx="101">
                  <c:v>0.73052771820398732</c:v>
                </c:pt>
                <c:pt idx="102">
                  <c:v>0.64396417938897343</c:v>
                </c:pt>
                <c:pt idx="103">
                  <c:v>0.86031879737230099</c:v>
                </c:pt>
                <c:pt idx="104">
                  <c:v>1.1872485029297764</c:v>
                </c:pt>
                <c:pt idx="105">
                  <c:v>1.5886579916085424</c:v>
                </c:pt>
                <c:pt idx="106">
                  <c:v>1.7955112396424084</c:v>
                </c:pt>
                <c:pt idx="107">
                  <c:v>2.0392681047765961</c:v>
                </c:pt>
                <c:pt idx="108">
                  <c:v>1.9590094665160791</c:v>
                </c:pt>
                <c:pt idx="109">
                  <c:v>1.8391047097356079</c:v>
                </c:pt>
                <c:pt idx="110">
                  <c:v>2.1534166201554683</c:v>
                </c:pt>
                <c:pt idx="111">
                  <c:v>2.5424759787349132</c:v>
                </c:pt>
                <c:pt idx="112">
                  <c:v>2.8450002421101175</c:v>
                </c:pt>
                <c:pt idx="113">
                  <c:v>2.6601028240749542</c:v>
                </c:pt>
                <c:pt idx="114">
                  <c:v>2.785902729733607</c:v>
                </c:pt>
                <c:pt idx="115">
                  <c:v>2.7382859114607072</c:v>
                </c:pt>
                <c:pt idx="116">
                  <c:v>2.4326346814699633</c:v>
                </c:pt>
                <c:pt idx="117">
                  <c:v>2.1489726918047012</c:v>
                </c:pt>
                <c:pt idx="118">
                  <c:v>2.1650079298094767</c:v>
                </c:pt>
                <c:pt idx="119">
                  <c:v>1.8515390447308562</c:v>
                </c:pt>
                <c:pt idx="120">
                  <c:v>1.3630360620658877</c:v>
                </c:pt>
                <c:pt idx="121">
                  <c:v>1.3710407902668607</c:v>
                </c:pt>
                <c:pt idx="122">
                  <c:v>1.2833298290221933</c:v>
                </c:pt>
                <c:pt idx="123">
                  <c:v>1.5085539041732545</c:v>
                </c:pt>
                <c:pt idx="124">
                  <c:v>1.5482987750212942</c:v>
                </c:pt>
                <c:pt idx="125">
                  <c:v>1.9554413759128124</c:v>
                </c:pt>
                <c:pt idx="126">
                  <c:v>2.1499760816945752</c:v>
                </c:pt>
                <c:pt idx="127">
                  <c:v>2.481806473276464</c:v>
                </c:pt>
                <c:pt idx="128">
                  <c:v>2.2829339012702405</c:v>
                </c:pt>
                <c:pt idx="129">
                  <c:v>2.4279847274269173</c:v>
                </c:pt>
                <c:pt idx="130">
                  <c:v>1.917257505393593</c:v>
                </c:pt>
                <c:pt idx="131">
                  <c:v>2.5376917613636181</c:v>
                </c:pt>
                <c:pt idx="132">
                  <c:v>2.9903051016817841</c:v>
                </c:pt>
                <c:pt idx="133">
                  <c:v>3.9787745373224652</c:v>
                </c:pt>
                <c:pt idx="134">
                  <c:v>4.0186605875397419</c:v>
                </c:pt>
                <c:pt idx="135">
                  <c:v>3.6150170168767914</c:v>
                </c:pt>
                <c:pt idx="136">
                  <c:v>3.7884922119480535</c:v>
                </c:pt>
                <c:pt idx="137">
                  <c:v>4.2902172631673778</c:v>
                </c:pt>
                <c:pt idx="138">
                  <c:v>4.6150239893664349</c:v>
                </c:pt>
                <c:pt idx="139">
                  <c:v>4.9628875660701937</c:v>
                </c:pt>
                <c:pt idx="140">
                  <c:v>5.9900970381790302</c:v>
                </c:pt>
                <c:pt idx="141">
                  <c:v>6.7359392347970299</c:v>
                </c:pt>
                <c:pt idx="142">
                  <c:v>7.9705477256896557</c:v>
                </c:pt>
                <c:pt idx="143">
                  <c:v>7.9106060606060566</c:v>
                </c:pt>
                <c:pt idx="144">
                  <c:v>8.5506890426176483</c:v>
                </c:pt>
                <c:pt idx="145">
                  <c:v>8.0638827362629115</c:v>
                </c:pt>
                <c:pt idx="146">
                  <c:v>9.281040027200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CC-407F-A2D1-37819A9C6F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2088767"/>
        <c:axId val="292080447"/>
      </c:lineChart>
      <c:dateAx>
        <c:axId val="9518038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96944"/>
        <c:crosses val="autoZero"/>
        <c:auto val="1"/>
        <c:lblOffset val="100"/>
        <c:baseTimeUnit val="months"/>
        <c:majorUnit val="12"/>
        <c:majorTimeUnit val="months"/>
      </c:dateAx>
      <c:valAx>
        <c:axId val="951796944"/>
        <c:scaling>
          <c:orientation val="minMax"/>
          <c:max val="22"/>
          <c:min val="-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803832"/>
        <c:crosses val="autoZero"/>
        <c:crossBetween val="between"/>
        <c:majorUnit val="2"/>
      </c:valAx>
      <c:valAx>
        <c:axId val="292080447"/>
        <c:scaling>
          <c:orientation val="minMax"/>
          <c:max val="22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92088767"/>
        <c:crosses val="max"/>
        <c:crossBetween val="between"/>
        <c:majorUnit val="2"/>
      </c:valAx>
      <c:dateAx>
        <c:axId val="29208876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92080447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7794825780495918"/>
          <c:y val="0.88075141321447481"/>
          <c:w val="0.65113571618042831"/>
          <c:h val="0.1051374349683545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3829213087275201"/>
          <c:h val="0.60928556234797959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23_ábra_chart'!$G$8</c:f>
              <c:strCache>
                <c:ptCount val="1"/>
                <c:pt idx="0">
                  <c:v>Éves változás (1 szoba, jobb skála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2FD-4819-946B-E92F2A6E52F4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2FD-4819-946B-E92F2A6E52F4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2FD-4819-946B-E92F2A6E52F4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C-BDCF-49E8-83F1-22955D863595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C2FD-4819-946B-E92F2A6E52F4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2FD-4819-946B-E92F2A6E52F4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2FD-4819-946B-E92F2A6E52F4}"/>
              </c:ext>
            </c:extLst>
          </c:dPt>
          <c:cat>
            <c:strRef>
              <c:f>'23_ábra_chart'!$D$9:$D$36</c:f>
              <c:strCache>
                <c:ptCount val="28"/>
                <c:pt idx="0">
                  <c:v>Varsó</c:v>
                </c:pt>
                <c:pt idx="1">
                  <c:v>Szófia</c:v>
                </c:pt>
                <c:pt idx="2">
                  <c:v>Pozsony</c:v>
                </c:pt>
                <c:pt idx="3">
                  <c:v>Lisszabon</c:v>
                </c:pt>
                <c:pt idx="4">
                  <c:v>Dublin</c:v>
                </c:pt>
                <c:pt idx="5">
                  <c:v>Prága</c:v>
                </c:pt>
                <c:pt idx="6">
                  <c:v>Bukarest</c:v>
                </c:pt>
                <c:pt idx="7">
                  <c:v>Madrid</c:v>
                </c:pt>
                <c:pt idx="8">
                  <c:v>Ljubljana</c:v>
                </c:pt>
                <c:pt idx="9">
                  <c:v>Zágráb</c:v>
                </c:pt>
                <c:pt idx="10">
                  <c:v>Vilnius</c:v>
                </c:pt>
                <c:pt idx="11">
                  <c:v>Budapest</c:v>
                </c:pt>
                <c:pt idx="12">
                  <c:v>Amszterdam</c:v>
                </c:pt>
                <c:pt idx="13">
                  <c:v>Párizs</c:v>
                </c:pt>
                <c:pt idx="14">
                  <c:v>Róma</c:v>
                </c:pt>
                <c:pt idx="15">
                  <c:v>Athén</c:v>
                </c:pt>
                <c:pt idx="16">
                  <c:v>Koppenhága</c:v>
                </c:pt>
                <c:pt idx="17">
                  <c:v>Tallinn</c:v>
                </c:pt>
                <c:pt idx="18">
                  <c:v>Luxemburg</c:v>
                </c:pt>
                <c:pt idx="19">
                  <c:v>Stockholm</c:v>
                </c:pt>
                <c:pt idx="20">
                  <c:v>Riga</c:v>
                </c:pt>
                <c:pt idx="21">
                  <c:v>Helsinki</c:v>
                </c:pt>
                <c:pt idx="22">
                  <c:v>Brüsszel</c:v>
                </c:pt>
                <c:pt idx="23">
                  <c:v>Reykjavík</c:v>
                </c:pt>
                <c:pt idx="24">
                  <c:v>Berlin</c:v>
                </c:pt>
                <c:pt idx="25">
                  <c:v>Nicosia</c:v>
                </c:pt>
                <c:pt idx="26">
                  <c:v>Oslo</c:v>
                </c:pt>
                <c:pt idx="27">
                  <c:v>Bécs</c:v>
                </c:pt>
              </c:strCache>
            </c:strRef>
          </c:cat>
          <c:val>
            <c:numRef>
              <c:f>'23_ábra_chart'!$G$9:$G$36</c:f>
              <c:numCache>
                <c:formatCode>0.0</c:formatCode>
                <c:ptCount val="28"/>
                <c:pt idx="0">
                  <c:v>-1.0649956888440784</c:v>
                </c:pt>
                <c:pt idx="1">
                  <c:v>4.9955371653202647</c:v>
                </c:pt>
                <c:pt idx="2">
                  <c:v>-1.339127777218927</c:v>
                </c:pt>
                <c:pt idx="3">
                  <c:v>-1.3479937641927506</c:v>
                </c:pt>
                <c:pt idx="4">
                  <c:v>3.3244189094328505</c:v>
                </c:pt>
                <c:pt idx="5">
                  <c:v>-8.7970607803628198</c:v>
                </c:pt>
                <c:pt idx="6">
                  <c:v>0.83935873249577497</c:v>
                </c:pt>
                <c:pt idx="7">
                  <c:v>5.230207785123028</c:v>
                </c:pt>
                <c:pt idx="8">
                  <c:v>3.9474765845147886</c:v>
                </c:pt>
                <c:pt idx="9">
                  <c:v>-1.9121178164960995</c:v>
                </c:pt>
                <c:pt idx="10">
                  <c:v>2.6396991250670965</c:v>
                </c:pt>
                <c:pt idx="11">
                  <c:v>-2.3005244773096152</c:v>
                </c:pt>
                <c:pt idx="12">
                  <c:v>-1.2727294531597906</c:v>
                </c:pt>
                <c:pt idx="13">
                  <c:v>-0.19380974072169721</c:v>
                </c:pt>
                <c:pt idx="14">
                  <c:v>2.6698710759610833</c:v>
                </c:pt>
                <c:pt idx="15">
                  <c:v>7.4282300431498953</c:v>
                </c:pt>
                <c:pt idx="16">
                  <c:v>1.0483716883152709</c:v>
                </c:pt>
                <c:pt idx="17">
                  <c:v>4.2329429856553276</c:v>
                </c:pt>
                <c:pt idx="18">
                  <c:v>2.0852459626201068</c:v>
                </c:pt>
                <c:pt idx="19">
                  <c:v>2.9222936198585252</c:v>
                </c:pt>
                <c:pt idx="20">
                  <c:v>-4.2071473204898808</c:v>
                </c:pt>
                <c:pt idx="21">
                  <c:v>0.7343883578369983</c:v>
                </c:pt>
                <c:pt idx="22">
                  <c:v>1.9399559447320271</c:v>
                </c:pt>
                <c:pt idx="23">
                  <c:v>-2.1382700390745164</c:v>
                </c:pt>
                <c:pt idx="24">
                  <c:v>2.9696715696366986</c:v>
                </c:pt>
                <c:pt idx="25">
                  <c:v>0.62223074430825775</c:v>
                </c:pt>
                <c:pt idx="26">
                  <c:v>-2.0573926390465402E-2</c:v>
                </c:pt>
                <c:pt idx="27">
                  <c:v>0.35549534320696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2FD-4819-946B-E92F2A6E5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82301448"/>
        <c:axId val="682300792"/>
      </c:barChart>
      <c:lineChart>
        <c:grouping val="standard"/>
        <c:varyColors val="0"/>
        <c:ser>
          <c:idx val="1"/>
          <c:order val="0"/>
          <c:tx>
            <c:strRef>
              <c:f>'23_ábra_chart'!$E$8</c:f>
              <c:strCache>
                <c:ptCount val="1"/>
                <c:pt idx="0">
                  <c:v>Bérleti díj / jövedelem (3 szoba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2FD-4819-946B-E92F2A6E52F4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2FD-4819-946B-E92F2A6E52F4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2FD-4819-946B-E92F2A6E52F4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2FD-4819-946B-E92F2A6E52F4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532-47A9-B194-BF99ACFAEFD0}"/>
              </c:ext>
            </c:extLst>
          </c:dPt>
          <c:dPt>
            <c:idx val="11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BDCF-49E8-83F1-22955D863595}"/>
              </c:ext>
            </c:extLst>
          </c:dPt>
          <c:cat>
            <c:strRef>
              <c:f>'23_ábra_chart'!$C$9:$C$36</c:f>
              <c:strCache>
                <c:ptCount val="28"/>
                <c:pt idx="0">
                  <c:v>Warsaw</c:v>
                </c:pt>
                <c:pt idx="1">
                  <c:v>Sofia</c:v>
                </c:pt>
                <c:pt idx="2">
                  <c:v>Bratislava</c:v>
                </c:pt>
                <c:pt idx="3">
                  <c:v>Lisbon</c:v>
                </c:pt>
                <c:pt idx="4">
                  <c:v>Dublin</c:v>
                </c:pt>
                <c:pt idx="5">
                  <c:v>Prague</c:v>
                </c:pt>
                <c:pt idx="6">
                  <c:v>Bucharest</c:v>
                </c:pt>
                <c:pt idx="7">
                  <c:v>Madrid</c:v>
                </c:pt>
                <c:pt idx="8">
                  <c:v>Ljubljana</c:v>
                </c:pt>
                <c:pt idx="9">
                  <c:v>Zagreb</c:v>
                </c:pt>
                <c:pt idx="10">
                  <c:v>Vilnius</c:v>
                </c:pt>
                <c:pt idx="11">
                  <c:v>Budapest</c:v>
                </c:pt>
                <c:pt idx="12">
                  <c:v>Amsterdam</c:v>
                </c:pt>
                <c:pt idx="13">
                  <c:v>Paris</c:v>
                </c:pt>
                <c:pt idx="14">
                  <c:v>Rome</c:v>
                </c:pt>
                <c:pt idx="15">
                  <c:v>Athens</c:v>
                </c:pt>
                <c:pt idx="16">
                  <c:v>Copenhagen</c:v>
                </c:pt>
                <c:pt idx="17">
                  <c:v>Tallinn</c:v>
                </c:pt>
                <c:pt idx="18">
                  <c:v>Luxembourg</c:v>
                </c:pt>
                <c:pt idx="19">
                  <c:v>Stockholm</c:v>
                </c:pt>
                <c:pt idx="20">
                  <c:v>Riga</c:v>
                </c:pt>
                <c:pt idx="21">
                  <c:v>Helsinki</c:v>
                </c:pt>
                <c:pt idx="22">
                  <c:v>Brussels</c:v>
                </c:pt>
                <c:pt idx="23">
                  <c:v>Reykjavík</c:v>
                </c:pt>
                <c:pt idx="24">
                  <c:v>Berlin</c:v>
                </c:pt>
                <c:pt idx="25">
                  <c:v>Nicosia</c:v>
                </c:pt>
                <c:pt idx="26">
                  <c:v>Oslo</c:v>
                </c:pt>
                <c:pt idx="27">
                  <c:v>Vienna</c:v>
                </c:pt>
              </c:strCache>
            </c:strRef>
          </c:cat>
          <c:val>
            <c:numRef>
              <c:f>'23_ábra_chart'!$E$9:$E$36</c:f>
              <c:numCache>
                <c:formatCode>0.0</c:formatCode>
                <c:ptCount val="28"/>
                <c:pt idx="0">
                  <c:v>93.925231336648338</c:v>
                </c:pt>
                <c:pt idx="1">
                  <c:v>92.667500183864092</c:v>
                </c:pt>
                <c:pt idx="2">
                  <c:v>92.757615775538369</c:v>
                </c:pt>
                <c:pt idx="3">
                  <c:v>88.142003278845522</c:v>
                </c:pt>
                <c:pt idx="4">
                  <c:v>76.713644961287073</c:v>
                </c:pt>
                <c:pt idx="5">
                  <c:v>82.915981538352867</c:v>
                </c:pt>
                <c:pt idx="6">
                  <c:v>75.600600333688021</c:v>
                </c:pt>
                <c:pt idx="7">
                  <c:v>71.766504524902899</c:v>
                </c:pt>
                <c:pt idx="8">
                  <c:v>74.729893669193942</c:v>
                </c:pt>
                <c:pt idx="9">
                  <c:v>73.188442436068925</c:v>
                </c:pt>
                <c:pt idx="10">
                  <c:v>73.188217989410859</c:v>
                </c:pt>
                <c:pt idx="11">
                  <c:v>72.824574920808075</c:v>
                </c:pt>
                <c:pt idx="12">
                  <c:v>59.923640248432086</c:v>
                </c:pt>
                <c:pt idx="13">
                  <c:v>81.291220972122176</c:v>
                </c:pt>
                <c:pt idx="14">
                  <c:v>65.43646062782517</c:v>
                </c:pt>
                <c:pt idx="15">
                  <c:v>65.19372038847446</c:v>
                </c:pt>
                <c:pt idx="16">
                  <c:v>56.858793318997023</c:v>
                </c:pt>
                <c:pt idx="17">
                  <c:v>56.021917029141967</c:v>
                </c:pt>
                <c:pt idx="18">
                  <c:v>63.064302656235668</c:v>
                </c:pt>
                <c:pt idx="19">
                  <c:v>55.680751042320942</c:v>
                </c:pt>
                <c:pt idx="20">
                  <c:v>55.355752527727056</c:v>
                </c:pt>
                <c:pt idx="21">
                  <c:v>50.531028515053478</c:v>
                </c:pt>
                <c:pt idx="22">
                  <c:v>52.499761697476529</c:v>
                </c:pt>
                <c:pt idx="23">
                  <c:v>40.197847729804565</c:v>
                </c:pt>
                <c:pt idx="24">
                  <c:v>52.517198444768667</c:v>
                </c:pt>
                <c:pt idx="25">
                  <c:v>47.205764457487604</c:v>
                </c:pt>
                <c:pt idx="26">
                  <c:v>46.633358716124121</c:v>
                </c:pt>
                <c:pt idx="27">
                  <c:v>48.203594856627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C2FD-4819-946B-E92F2A6E52F4}"/>
            </c:ext>
          </c:extLst>
        </c:ser>
        <c:ser>
          <c:idx val="0"/>
          <c:order val="2"/>
          <c:tx>
            <c:strRef>
              <c:f>'23_ábra_chart'!$F$8</c:f>
              <c:strCache>
                <c:ptCount val="1"/>
                <c:pt idx="0">
                  <c:v>Bérleti díj / jövedelem (1 szoba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2FD-4819-946B-E92F2A6E52F4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2FD-4819-946B-E92F2A6E52F4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2FD-4819-946B-E92F2A6E52F4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2FD-4819-946B-E92F2A6E52F4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4532-47A9-B194-BF99ACFAEFD0}"/>
              </c:ext>
            </c:extLst>
          </c:dPt>
          <c:dPt>
            <c:idx val="11"/>
            <c:marker>
              <c:symbol val="diamond"/>
              <c:size val="9"/>
              <c:spPr>
                <a:solidFill>
                  <a:schemeClr val="accent3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BDCF-49E8-83F1-22955D863595}"/>
              </c:ext>
            </c:extLst>
          </c:dPt>
          <c:cat>
            <c:strRef>
              <c:f>'23_ábra_chart'!$C$9:$C$36</c:f>
              <c:strCache>
                <c:ptCount val="28"/>
                <c:pt idx="0">
                  <c:v>Warsaw</c:v>
                </c:pt>
                <c:pt idx="1">
                  <c:v>Sofia</c:v>
                </c:pt>
                <c:pt idx="2">
                  <c:v>Bratislava</c:v>
                </c:pt>
                <c:pt idx="3">
                  <c:v>Lisbon</c:v>
                </c:pt>
                <c:pt idx="4">
                  <c:v>Dublin</c:v>
                </c:pt>
                <c:pt idx="5">
                  <c:v>Prague</c:v>
                </c:pt>
                <c:pt idx="6">
                  <c:v>Bucharest</c:v>
                </c:pt>
                <c:pt idx="7">
                  <c:v>Madrid</c:v>
                </c:pt>
                <c:pt idx="8">
                  <c:v>Ljubljana</c:v>
                </c:pt>
                <c:pt idx="9">
                  <c:v>Zagreb</c:v>
                </c:pt>
                <c:pt idx="10">
                  <c:v>Vilnius</c:v>
                </c:pt>
                <c:pt idx="11">
                  <c:v>Budapest</c:v>
                </c:pt>
                <c:pt idx="12">
                  <c:v>Amsterdam</c:v>
                </c:pt>
                <c:pt idx="13">
                  <c:v>Paris</c:v>
                </c:pt>
                <c:pt idx="14">
                  <c:v>Rome</c:v>
                </c:pt>
                <c:pt idx="15">
                  <c:v>Athens</c:v>
                </c:pt>
                <c:pt idx="16">
                  <c:v>Copenhagen</c:v>
                </c:pt>
                <c:pt idx="17">
                  <c:v>Tallinn</c:v>
                </c:pt>
                <c:pt idx="18">
                  <c:v>Luxembourg</c:v>
                </c:pt>
                <c:pt idx="19">
                  <c:v>Stockholm</c:v>
                </c:pt>
                <c:pt idx="20">
                  <c:v>Riga</c:v>
                </c:pt>
                <c:pt idx="21">
                  <c:v>Helsinki</c:v>
                </c:pt>
                <c:pt idx="22">
                  <c:v>Brussels</c:v>
                </c:pt>
                <c:pt idx="23">
                  <c:v>Reykjavík</c:v>
                </c:pt>
                <c:pt idx="24">
                  <c:v>Berlin</c:v>
                </c:pt>
                <c:pt idx="25">
                  <c:v>Nicosia</c:v>
                </c:pt>
                <c:pt idx="26">
                  <c:v>Oslo</c:v>
                </c:pt>
                <c:pt idx="27">
                  <c:v>Vienna</c:v>
                </c:pt>
              </c:strCache>
            </c:strRef>
          </c:cat>
          <c:val>
            <c:numRef>
              <c:f>'23_ábra_chart'!$F$9:$F$36</c:f>
              <c:numCache>
                <c:formatCode>0.0</c:formatCode>
                <c:ptCount val="28"/>
                <c:pt idx="0">
                  <c:v>58.375621562880767</c:v>
                </c:pt>
                <c:pt idx="1">
                  <c:v>55.2315952048246</c:v>
                </c:pt>
                <c:pt idx="2">
                  <c:v>53.563689943084967</c:v>
                </c:pt>
                <c:pt idx="3">
                  <c:v>51.735083849291797</c:v>
                </c:pt>
                <c:pt idx="4">
                  <c:v>47.644694152774967</c:v>
                </c:pt>
                <c:pt idx="5">
                  <c:v>47.338890480449606</c:v>
                </c:pt>
                <c:pt idx="6">
                  <c:v>45.253884773516248</c:v>
                </c:pt>
                <c:pt idx="7">
                  <c:v>44.292614638666628</c:v>
                </c:pt>
                <c:pt idx="8">
                  <c:v>43.2854819800054</c:v>
                </c:pt>
                <c:pt idx="9">
                  <c:v>42.914547090624772</c:v>
                </c:pt>
                <c:pt idx="10">
                  <c:v>41.364268235626753</c:v>
                </c:pt>
                <c:pt idx="11">
                  <c:v>40.869505727858517</c:v>
                </c:pt>
                <c:pt idx="12">
                  <c:v>38.335077315432159</c:v>
                </c:pt>
                <c:pt idx="13">
                  <c:v>37.458016959485676</c:v>
                </c:pt>
                <c:pt idx="14">
                  <c:v>35.911682725934583</c:v>
                </c:pt>
                <c:pt idx="15">
                  <c:v>35.775959736882278</c:v>
                </c:pt>
                <c:pt idx="16">
                  <c:v>35.536745824373142</c:v>
                </c:pt>
                <c:pt idx="17">
                  <c:v>35.422963906939515</c:v>
                </c:pt>
                <c:pt idx="18">
                  <c:v>35.381530840901057</c:v>
                </c:pt>
                <c:pt idx="19">
                  <c:v>33.94335163731207</c:v>
                </c:pt>
                <c:pt idx="20">
                  <c:v>32.974210502872921</c:v>
                </c:pt>
                <c:pt idx="21">
                  <c:v>30.197732078598193</c:v>
                </c:pt>
                <c:pt idx="22">
                  <c:v>29.059181637360755</c:v>
                </c:pt>
                <c:pt idx="23">
                  <c:v>28.460976569307178</c:v>
                </c:pt>
                <c:pt idx="24">
                  <c:v>28.115527105787812</c:v>
                </c:pt>
                <c:pt idx="25">
                  <c:v>27.329653106966507</c:v>
                </c:pt>
                <c:pt idx="26">
                  <c:v>26.475059052365481</c:v>
                </c:pt>
                <c:pt idx="27">
                  <c:v>23.697689681669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C2FD-4819-946B-E92F2A6E5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15696"/>
        <c:axId val="1032419960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150"/>
          <c:min val="-1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15373613694146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  <c:majorUnit val="30"/>
      </c:valAx>
      <c:valAx>
        <c:axId val="682300792"/>
        <c:scaling>
          <c:orientation val="minMax"/>
          <c:max val="15"/>
          <c:min val="-1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3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7864776567179317"/>
              <c:y val="2.15861418638215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3574166666666663E-2"/>
          <c:y val="0.89441685185185182"/>
          <c:w val="0.86945138888888884"/>
          <c:h val="0.10254236822761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3829213087275201"/>
          <c:h val="0.5998685185185186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23_ábra_chart'!$G$7</c:f>
              <c:strCache>
                <c:ptCount val="1"/>
                <c:pt idx="0">
                  <c:v>Change over a year (1 room, RHS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1B2C-477B-B55C-01A78EE73D97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1B2C-477B-B55C-01A78EE73D97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1B2C-477B-B55C-01A78EE73D97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C-3131-48B1-A61F-723C67F29F00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1B2C-477B-B55C-01A78EE73D97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1B2C-477B-B55C-01A78EE73D97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1B2C-477B-B55C-01A78EE73D97}"/>
              </c:ext>
            </c:extLst>
          </c:dPt>
          <c:cat>
            <c:strRef>
              <c:f>'23_ábra_chart'!$C$9:$C$36</c:f>
              <c:strCache>
                <c:ptCount val="28"/>
                <c:pt idx="0">
                  <c:v>Warsaw</c:v>
                </c:pt>
                <c:pt idx="1">
                  <c:v>Sofia</c:v>
                </c:pt>
                <c:pt idx="2">
                  <c:v>Bratislava</c:v>
                </c:pt>
                <c:pt idx="3">
                  <c:v>Lisbon</c:v>
                </c:pt>
                <c:pt idx="4">
                  <c:v>Dublin</c:v>
                </c:pt>
                <c:pt idx="5">
                  <c:v>Prague</c:v>
                </c:pt>
                <c:pt idx="6">
                  <c:v>Bucharest</c:v>
                </c:pt>
                <c:pt idx="7">
                  <c:v>Madrid</c:v>
                </c:pt>
                <c:pt idx="8">
                  <c:v>Ljubljana</c:v>
                </c:pt>
                <c:pt idx="9">
                  <c:v>Zagreb</c:v>
                </c:pt>
                <c:pt idx="10">
                  <c:v>Vilnius</c:v>
                </c:pt>
                <c:pt idx="11">
                  <c:v>Budapest</c:v>
                </c:pt>
                <c:pt idx="12">
                  <c:v>Amsterdam</c:v>
                </c:pt>
                <c:pt idx="13">
                  <c:v>Paris</c:v>
                </c:pt>
                <c:pt idx="14">
                  <c:v>Rome</c:v>
                </c:pt>
                <c:pt idx="15">
                  <c:v>Athens</c:v>
                </c:pt>
                <c:pt idx="16">
                  <c:v>Copenhagen</c:v>
                </c:pt>
                <c:pt idx="17">
                  <c:v>Tallinn</c:v>
                </c:pt>
                <c:pt idx="18">
                  <c:v>Luxembourg</c:v>
                </c:pt>
                <c:pt idx="19">
                  <c:v>Stockholm</c:v>
                </c:pt>
                <c:pt idx="20">
                  <c:v>Riga</c:v>
                </c:pt>
                <c:pt idx="21">
                  <c:v>Helsinki</c:v>
                </c:pt>
                <c:pt idx="22">
                  <c:v>Brussels</c:v>
                </c:pt>
                <c:pt idx="23">
                  <c:v>Reykjavík</c:v>
                </c:pt>
                <c:pt idx="24">
                  <c:v>Berlin</c:v>
                </c:pt>
                <c:pt idx="25">
                  <c:v>Nicosia</c:v>
                </c:pt>
                <c:pt idx="26">
                  <c:v>Oslo</c:v>
                </c:pt>
                <c:pt idx="27">
                  <c:v>Vienna</c:v>
                </c:pt>
              </c:strCache>
            </c:strRef>
          </c:cat>
          <c:val>
            <c:numRef>
              <c:f>'23_ábra_chart'!$G$9:$G$36</c:f>
              <c:numCache>
                <c:formatCode>0.0</c:formatCode>
                <c:ptCount val="28"/>
                <c:pt idx="0">
                  <c:v>-1.0649956888440784</c:v>
                </c:pt>
                <c:pt idx="1">
                  <c:v>4.9955371653202647</c:v>
                </c:pt>
                <c:pt idx="2">
                  <c:v>-1.339127777218927</c:v>
                </c:pt>
                <c:pt idx="3">
                  <c:v>-1.3479937641927506</c:v>
                </c:pt>
                <c:pt idx="4">
                  <c:v>3.3244189094328505</c:v>
                </c:pt>
                <c:pt idx="5">
                  <c:v>-8.7970607803628198</c:v>
                </c:pt>
                <c:pt idx="6">
                  <c:v>0.83935873249577497</c:v>
                </c:pt>
                <c:pt idx="7">
                  <c:v>5.230207785123028</c:v>
                </c:pt>
                <c:pt idx="8">
                  <c:v>3.9474765845147886</c:v>
                </c:pt>
                <c:pt idx="9">
                  <c:v>-1.9121178164960995</c:v>
                </c:pt>
                <c:pt idx="10">
                  <c:v>2.6396991250670965</c:v>
                </c:pt>
                <c:pt idx="11">
                  <c:v>-2.3005244773096152</c:v>
                </c:pt>
                <c:pt idx="12">
                  <c:v>-1.2727294531597906</c:v>
                </c:pt>
                <c:pt idx="13">
                  <c:v>-0.19380974072169721</c:v>
                </c:pt>
                <c:pt idx="14">
                  <c:v>2.6698710759610833</c:v>
                </c:pt>
                <c:pt idx="15">
                  <c:v>7.4282300431498953</c:v>
                </c:pt>
                <c:pt idx="16">
                  <c:v>1.0483716883152709</c:v>
                </c:pt>
                <c:pt idx="17">
                  <c:v>4.2329429856553276</c:v>
                </c:pt>
                <c:pt idx="18">
                  <c:v>2.0852459626201068</c:v>
                </c:pt>
                <c:pt idx="19">
                  <c:v>2.9222936198585252</c:v>
                </c:pt>
                <c:pt idx="20">
                  <c:v>-4.2071473204898808</c:v>
                </c:pt>
                <c:pt idx="21">
                  <c:v>0.7343883578369983</c:v>
                </c:pt>
                <c:pt idx="22">
                  <c:v>1.9399559447320271</c:v>
                </c:pt>
                <c:pt idx="23">
                  <c:v>-2.1382700390745164</c:v>
                </c:pt>
                <c:pt idx="24">
                  <c:v>2.9696715696366986</c:v>
                </c:pt>
                <c:pt idx="25">
                  <c:v>0.62223074430825775</c:v>
                </c:pt>
                <c:pt idx="26">
                  <c:v>-2.0573926390465402E-2</c:v>
                </c:pt>
                <c:pt idx="27">
                  <c:v>0.35549534320696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B2C-477B-B55C-01A78EE73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82301448"/>
        <c:axId val="682300792"/>
      </c:barChart>
      <c:lineChart>
        <c:grouping val="standard"/>
        <c:varyColors val="0"/>
        <c:ser>
          <c:idx val="1"/>
          <c:order val="0"/>
          <c:tx>
            <c:strRef>
              <c:f>'23_ábra_chart'!$E$7</c:f>
              <c:strCache>
                <c:ptCount val="1"/>
                <c:pt idx="0">
                  <c:v>Rent-to-income (3 room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B2C-477B-B55C-01A78EE73D97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1B2C-477B-B55C-01A78EE73D97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B2C-477B-B55C-01A78EE73D97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B2C-477B-B55C-01A78EE73D97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51DD-44CF-A35C-62B6F4065443}"/>
              </c:ext>
            </c:extLst>
          </c:dPt>
          <c:dPt>
            <c:idx val="11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3131-48B1-A61F-723C67F29F00}"/>
              </c:ext>
            </c:extLst>
          </c:dPt>
          <c:cat>
            <c:strRef>
              <c:f>'23_ábra_chart'!$C$9:$C$36</c:f>
              <c:strCache>
                <c:ptCount val="28"/>
                <c:pt idx="0">
                  <c:v>Warsaw</c:v>
                </c:pt>
                <c:pt idx="1">
                  <c:v>Sofia</c:v>
                </c:pt>
                <c:pt idx="2">
                  <c:v>Bratislava</c:v>
                </c:pt>
                <c:pt idx="3">
                  <c:v>Lisbon</c:v>
                </c:pt>
                <c:pt idx="4">
                  <c:v>Dublin</c:v>
                </c:pt>
                <c:pt idx="5">
                  <c:v>Prague</c:v>
                </c:pt>
                <c:pt idx="6">
                  <c:v>Bucharest</c:v>
                </c:pt>
                <c:pt idx="7">
                  <c:v>Madrid</c:v>
                </c:pt>
                <c:pt idx="8">
                  <c:v>Ljubljana</c:v>
                </c:pt>
                <c:pt idx="9">
                  <c:v>Zagreb</c:v>
                </c:pt>
                <c:pt idx="10">
                  <c:v>Vilnius</c:v>
                </c:pt>
                <c:pt idx="11">
                  <c:v>Budapest</c:v>
                </c:pt>
                <c:pt idx="12">
                  <c:v>Amsterdam</c:v>
                </c:pt>
                <c:pt idx="13">
                  <c:v>Paris</c:v>
                </c:pt>
                <c:pt idx="14">
                  <c:v>Rome</c:v>
                </c:pt>
                <c:pt idx="15">
                  <c:v>Athens</c:v>
                </c:pt>
                <c:pt idx="16">
                  <c:v>Copenhagen</c:v>
                </c:pt>
                <c:pt idx="17">
                  <c:v>Tallinn</c:v>
                </c:pt>
                <c:pt idx="18">
                  <c:v>Luxembourg</c:v>
                </c:pt>
                <c:pt idx="19">
                  <c:v>Stockholm</c:v>
                </c:pt>
                <c:pt idx="20">
                  <c:v>Riga</c:v>
                </c:pt>
                <c:pt idx="21">
                  <c:v>Helsinki</c:v>
                </c:pt>
                <c:pt idx="22">
                  <c:v>Brussels</c:v>
                </c:pt>
                <c:pt idx="23">
                  <c:v>Reykjavík</c:v>
                </c:pt>
                <c:pt idx="24">
                  <c:v>Berlin</c:v>
                </c:pt>
                <c:pt idx="25">
                  <c:v>Nicosia</c:v>
                </c:pt>
                <c:pt idx="26">
                  <c:v>Oslo</c:v>
                </c:pt>
                <c:pt idx="27">
                  <c:v>Vienna</c:v>
                </c:pt>
              </c:strCache>
            </c:strRef>
          </c:cat>
          <c:val>
            <c:numRef>
              <c:f>'23_ábra_chart'!$E$9:$E$36</c:f>
              <c:numCache>
                <c:formatCode>0.0</c:formatCode>
                <c:ptCount val="28"/>
                <c:pt idx="0">
                  <c:v>93.925231336648338</c:v>
                </c:pt>
                <c:pt idx="1">
                  <c:v>92.667500183864092</c:v>
                </c:pt>
                <c:pt idx="2">
                  <c:v>92.757615775538369</c:v>
                </c:pt>
                <c:pt idx="3">
                  <c:v>88.142003278845522</c:v>
                </c:pt>
                <c:pt idx="4">
                  <c:v>76.713644961287073</c:v>
                </c:pt>
                <c:pt idx="5">
                  <c:v>82.915981538352867</c:v>
                </c:pt>
                <c:pt idx="6">
                  <c:v>75.600600333688021</c:v>
                </c:pt>
                <c:pt idx="7">
                  <c:v>71.766504524902899</c:v>
                </c:pt>
                <c:pt idx="8">
                  <c:v>74.729893669193942</c:v>
                </c:pt>
                <c:pt idx="9">
                  <c:v>73.188442436068925</c:v>
                </c:pt>
                <c:pt idx="10">
                  <c:v>73.188217989410859</c:v>
                </c:pt>
                <c:pt idx="11">
                  <c:v>72.824574920808075</c:v>
                </c:pt>
                <c:pt idx="12">
                  <c:v>59.923640248432086</c:v>
                </c:pt>
                <c:pt idx="13">
                  <c:v>81.291220972122176</c:v>
                </c:pt>
                <c:pt idx="14">
                  <c:v>65.43646062782517</c:v>
                </c:pt>
                <c:pt idx="15">
                  <c:v>65.19372038847446</c:v>
                </c:pt>
                <c:pt idx="16">
                  <c:v>56.858793318997023</c:v>
                </c:pt>
                <c:pt idx="17">
                  <c:v>56.021917029141967</c:v>
                </c:pt>
                <c:pt idx="18">
                  <c:v>63.064302656235668</c:v>
                </c:pt>
                <c:pt idx="19">
                  <c:v>55.680751042320942</c:v>
                </c:pt>
                <c:pt idx="20">
                  <c:v>55.355752527727056</c:v>
                </c:pt>
                <c:pt idx="21">
                  <c:v>50.531028515053478</c:v>
                </c:pt>
                <c:pt idx="22">
                  <c:v>52.499761697476529</c:v>
                </c:pt>
                <c:pt idx="23">
                  <c:v>40.197847729804565</c:v>
                </c:pt>
                <c:pt idx="24">
                  <c:v>52.517198444768667</c:v>
                </c:pt>
                <c:pt idx="25">
                  <c:v>47.205764457487604</c:v>
                </c:pt>
                <c:pt idx="26">
                  <c:v>46.633358716124121</c:v>
                </c:pt>
                <c:pt idx="27">
                  <c:v>48.203594856627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1B2C-477B-B55C-01A78EE73D97}"/>
            </c:ext>
          </c:extLst>
        </c:ser>
        <c:ser>
          <c:idx val="0"/>
          <c:order val="2"/>
          <c:tx>
            <c:strRef>
              <c:f>'23_ábra_chart'!$F$7</c:f>
              <c:strCache>
                <c:ptCount val="1"/>
                <c:pt idx="0">
                  <c:v>Rent-to-income (1 room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B2C-477B-B55C-01A78EE73D97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1B2C-477B-B55C-01A78EE73D97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1B2C-477B-B55C-01A78EE73D97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1B2C-477B-B55C-01A78EE73D97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51DD-44CF-A35C-62B6F4065443}"/>
              </c:ext>
            </c:extLst>
          </c:dPt>
          <c:dPt>
            <c:idx val="11"/>
            <c:marker>
              <c:symbol val="diamond"/>
              <c:size val="9"/>
              <c:spPr>
                <a:solidFill>
                  <a:schemeClr val="accent3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3131-48B1-A61F-723C67F29F00}"/>
              </c:ext>
            </c:extLst>
          </c:dPt>
          <c:cat>
            <c:strRef>
              <c:f>'23_ábra_chart'!$C$9:$C$36</c:f>
              <c:strCache>
                <c:ptCount val="28"/>
                <c:pt idx="0">
                  <c:v>Warsaw</c:v>
                </c:pt>
                <c:pt idx="1">
                  <c:v>Sofia</c:v>
                </c:pt>
                <c:pt idx="2">
                  <c:v>Bratislava</c:v>
                </c:pt>
                <c:pt idx="3">
                  <c:v>Lisbon</c:v>
                </c:pt>
                <c:pt idx="4">
                  <c:v>Dublin</c:v>
                </c:pt>
                <c:pt idx="5">
                  <c:v>Prague</c:v>
                </c:pt>
                <c:pt idx="6">
                  <c:v>Bucharest</c:v>
                </c:pt>
                <c:pt idx="7">
                  <c:v>Madrid</c:v>
                </c:pt>
                <c:pt idx="8">
                  <c:v>Ljubljana</c:v>
                </c:pt>
                <c:pt idx="9">
                  <c:v>Zagreb</c:v>
                </c:pt>
                <c:pt idx="10">
                  <c:v>Vilnius</c:v>
                </c:pt>
                <c:pt idx="11">
                  <c:v>Budapest</c:v>
                </c:pt>
                <c:pt idx="12">
                  <c:v>Amsterdam</c:v>
                </c:pt>
                <c:pt idx="13">
                  <c:v>Paris</c:v>
                </c:pt>
                <c:pt idx="14">
                  <c:v>Rome</c:v>
                </c:pt>
                <c:pt idx="15">
                  <c:v>Athens</c:v>
                </c:pt>
                <c:pt idx="16">
                  <c:v>Copenhagen</c:v>
                </c:pt>
                <c:pt idx="17">
                  <c:v>Tallinn</c:v>
                </c:pt>
                <c:pt idx="18">
                  <c:v>Luxembourg</c:v>
                </c:pt>
                <c:pt idx="19">
                  <c:v>Stockholm</c:v>
                </c:pt>
                <c:pt idx="20">
                  <c:v>Riga</c:v>
                </c:pt>
                <c:pt idx="21">
                  <c:v>Helsinki</c:v>
                </c:pt>
                <c:pt idx="22">
                  <c:v>Brussels</c:v>
                </c:pt>
                <c:pt idx="23">
                  <c:v>Reykjavík</c:v>
                </c:pt>
                <c:pt idx="24">
                  <c:v>Berlin</c:v>
                </c:pt>
                <c:pt idx="25">
                  <c:v>Nicosia</c:v>
                </c:pt>
                <c:pt idx="26">
                  <c:v>Oslo</c:v>
                </c:pt>
                <c:pt idx="27">
                  <c:v>Vienna</c:v>
                </c:pt>
              </c:strCache>
            </c:strRef>
          </c:cat>
          <c:val>
            <c:numRef>
              <c:f>'23_ábra_chart'!$F$9:$F$36</c:f>
              <c:numCache>
                <c:formatCode>0.0</c:formatCode>
                <c:ptCount val="28"/>
                <c:pt idx="0">
                  <c:v>58.375621562880767</c:v>
                </c:pt>
                <c:pt idx="1">
                  <c:v>55.2315952048246</c:v>
                </c:pt>
                <c:pt idx="2">
                  <c:v>53.563689943084967</c:v>
                </c:pt>
                <c:pt idx="3">
                  <c:v>51.735083849291797</c:v>
                </c:pt>
                <c:pt idx="4">
                  <c:v>47.644694152774967</c:v>
                </c:pt>
                <c:pt idx="5">
                  <c:v>47.338890480449606</c:v>
                </c:pt>
                <c:pt idx="6">
                  <c:v>45.253884773516248</c:v>
                </c:pt>
                <c:pt idx="7">
                  <c:v>44.292614638666628</c:v>
                </c:pt>
                <c:pt idx="8">
                  <c:v>43.2854819800054</c:v>
                </c:pt>
                <c:pt idx="9">
                  <c:v>42.914547090624772</c:v>
                </c:pt>
                <c:pt idx="10">
                  <c:v>41.364268235626753</c:v>
                </c:pt>
                <c:pt idx="11">
                  <c:v>40.869505727858517</c:v>
                </c:pt>
                <c:pt idx="12">
                  <c:v>38.335077315432159</c:v>
                </c:pt>
                <c:pt idx="13">
                  <c:v>37.458016959485676</c:v>
                </c:pt>
                <c:pt idx="14">
                  <c:v>35.911682725934583</c:v>
                </c:pt>
                <c:pt idx="15">
                  <c:v>35.775959736882278</c:v>
                </c:pt>
                <c:pt idx="16">
                  <c:v>35.536745824373142</c:v>
                </c:pt>
                <c:pt idx="17">
                  <c:v>35.422963906939515</c:v>
                </c:pt>
                <c:pt idx="18">
                  <c:v>35.381530840901057</c:v>
                </c:pt>
                <c:pt idx="19">
                  <c:v>33.94335163731207</c:v>
                </c:pt>
                <c:pt idx="20">
                  <c:v>32.974210502872921</c:v>
                </c:pt>
                <c:pt idx="21">
                  <c:v>30.197732078598193</c:v>
                </c:pt>
                <c:pt idx="22">
                  <c:v>29.059181637360755</c:v>
                </c:pt>
                <c:pt idx="23">
                  <c:v>28.460976569307178</c:v>
                </c:pt>
                <c:pt idx="24">
                  <c:v>28.115527105787812</c:v>
                </c:pt>
                <c:pt idx="25">
                  <c:v>27.329653106966507</c:v>
                </c:pt>
                <c:pt idx="26">
                  <c:v>26.475059052365481</c:v>
                </c:pt>
                <c:pt idx="27">
                  <c:v>23.697689681669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1B2C-477B-B55C-01A78EE73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15696"/>
        <c:axId val="1032419960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150"/>
          <c:min val="-1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15373613694146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  <c:majorUnit val="30"/>
      </c:valAx>
      <c:valAx>
        <c:axId val="682300792"/>
        <c:scaling>
          <c:orientation val="minMax"/>
          <c:max val="15"/>
          <c:min val="-1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3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1520367453704026"/>
              <c:y val="2.1585727894050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1035321837548992E-2"/>
          <c:y val="0.88502039268637811"/>
          <c:w val="0.898226545023597"/>
          <c:h val="0.10254236822761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091824051326E-2"/>
          <c:y val="6.4095925925925931E-2"/>
          <c:w val="0.89929310344827584"/>
          <c:h val="0.60602195290779393"/>
        </c:manualLayout>
      </c:layout>
      <c:lineChart>
        <c:grouping val="standard"/>
        <c:varyColors val="0"/>
        <c:ser>
          <c:idx val="0"/>
          <c:order val="0"/>
          <c:tx>
            <c:strRef>
              <c:f>'24_ábra_chart'!$E$9</c:f>
              <c:strCache>
                <c:ptCount val="1"/>
                <c:pt idx="0">
                  <c:v>Elégtelen kereslet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0:$D$156</c:f>
              <c:strCache>
                <c:ptCount val="147"/>
                <c:pt idx="0">
                  <c:v>2010. jan.</c:v>
                </c:pt>
                <c:pt idx="1">
                  <c:v>2010. feb.</c:v>
                </c:pt>
                <c:pt idx="2">
                  <c:v>2010. márc.</c:v>
                </c:pt>
                <c:pt idx="3">
                  <c:v>2010. ápr.</c:v>
                </c:pt>
                <c:pt idx="4">
                  <c:v>2010. máj.</c:v>
                </c:pt>
                <c:pt idx="5">
                  <c:v>2010.jún.</c:v>
                </c:pt>
                <c:pt idx="6">
                  <c:v>2010. júl.</c:v>
                </c:pt>
                <c:pt idx="7">
                  <c:v>2010. aug.</c:v>
                </c:pt>
                <c:pt idx="8">
                  <c:v>2010. szept.</c:v>
                </c:pt>
                <c:pt idx="9">
                  <c:v>2010. okt.</c:v>
                </c:pt>
                <c:pt idx="10">
                  <c:v>2010. nov.</c:v>
                </c:pt>
                <c:pt idx="11">
                  <c:v>2010. dec.</c:v>
                </c:pt>
                <c:pt idx="12">
                  <c:v>2011. jan.</c:v>
                </c:pt>
                <c:pt idx="13">
                  <c:v>2011. feb.</c:v>
                </c:pt>
                <c:pt idx="14">
                  <c:v>2011. márc.</c:v>
                </c:pt>
                <c:pt idx="15">
                  <c:v>2011. ápr.</c:v>
                </c:pt>
                <c:pt idx="16">
                  <c:v>2011. máj.</c:v>
                </c:pt>
                <c:pt idx="17">
                  <c:v>2011.jún.</c:v>
                </c:pt>
                <c:pt idx="18">
                  <c:v>2011. júl.</c:v>
                </c:pt>
                <c:pt idx="19">
                  <c:v>2011. aug.</c:v>
                </c:pt>
                <c:pt idx="20">
                  <c:v>2011. szept.</c:v>
                </c:pt>
                <c:pt idx="21">
                  <c:v>2011. okt.</c:v>
                </c:pt>
                <c:pt idx="22">
                  <c:v>2011. nov.</c:v>
                </c:pt>
                <c:pt idx="23">
                  <c:v>2011. dec.</c:v>
                </c:pt>
                <c:pt idx="24">
                  <c:v>2012. jan.</c:v>
                </c:pt>
                <c:pt idx="25">
                  <c:v>2012. feb.</c:v>
                </c:pt>
                <c:pt idx="26">
                  <c:v>2012. márc.</c:v>
                </c:pt>
                <c:pt idx="27">
                  <c:v>2012. ápr.</c:v>
                </c:pt>
                <c:pt idx="28">
                  <c:v>2012. máj.</c:v>
                </c:pt>
                <c:pt idx="29">
                  <c:v>2012.jún.</c:v>
                </c:pt>
                <c:pt idx="30">
                  <c:v>2012. júl.</c:v>
                </c:pt>
                <c:pt idx="31">
                  <c:v>2012. aug.</c:v>
                </c:pt>
                <c:pt idx="32">
                  <c:v>2012. szept.</c:v>
                </c:pt>
                <c:pt idx="33">
                  <c:v>2012. okt.</c:v>
                </c:pt>
                <c:pt idx="34">
                  <c:v>2012. nov.</c:v>
                </c:pt>
                <c:pt idx="35">
                  <c:v>2012. dec.</c:v>
                </c:pt>
                <c:pt idx="36">
                  <c:v>2013. jan.</c:v>
                </c:pt>
                <c:pt idx="37">
                  <c:v>2013. feb.</c:v>
                </c:pt>
                <c:pt idx="38">
                  <c:v>2013. márc.</c:v>
                </c:pt>
                <c:pt idx="39">
                  <c:v>2013. ápr.</c:v>
                </c:pt>
                <c:pt idx="40">
                  <c:v>2013. máj.</c:v>
                </c:pt>
                <c:pt idx="41">
                  <c:v>2013.jún.</c:v>
                </c:pt>
                <c:pt idx="42">
                  <c:v>2013. júl.</c:v>
                </c:pt>
                <c:pt idx="43">
                  <c:v>2013. aug.</c:v>
                </c:pt>
                <c:pt idx="44">
                  <c:v>2013. szept.</c:v>
                </c:pt>
                <c:pt idx="45">
                  <c:v>2013. okt.</c:v>
                </c:pt>
                <c:pt idx="46">
                  <c:v>2013. nov.</c:v>
                </c:pt>
                <c:pt idx="47">
                  <c:v>2013. dec.</c:v>
                </c:pt>
                <c:pt idx="48">
                  <c:v>2014. jan.</c:v>
                </c:pt>
                <c:pt idx="49">
                  <c:v>2014. feb.</c:v>
                </c:pt>
                <c:pt idx="50">
                  <c:v>2014. márc.</c:v>
                </c:pt>
                <c:pt idx="51">
                  <c:v>2014. ápr.</c:v>
                </c:pt>
                <c:pt idx="52">
                  <c:v>2014. máj.</c:v>
                </c:pt>
                <c:pt idx="53">
                  <c:v>2014.jún.</c:v>
                </c:pt>
                <c:pt idx="54">
                  <c:v>2014. júl.</c:v>
                </c:pt>
                <c:pt idx="55">
                  <c:v>2014. aug.</c:v>
                </c:pt>
                <c:pt idx="56">
                  <c:v>2014. szept.</c:v>
                </c:pt>
                <c:pt idx="57">
                  <c:v>2014. okt.</c:v>
                </c:pt>
                <c:pt idx="58">
                  <c:v>2014. nov.</c:v>
                </c:pt>
                <c:pt idx="59">
                  <c:v>2014. dec.</c:v>
                </c:pt>
                <c:pt idx="60">
                  <c:v>2015. jan.</c:v>
                </c:pt>
                <c:pt idx="61">
                  <c:v>2015. feb.</c:v>
                </c:pt>
                <c:pt idx="62">
                  <c:v>2015. márc.</c:v>
                </c:pt>
                <c:pt idx="63">
                  <c:v>2015. ápr.</c:v>
                </c:pt>
                <c:pt idx="64">
                  <c:v>2015. máj.</c:v>
                </c:pt>
                <c:pt idx="65">
                  <c:v>2015.jún.</c:v>
                </c:pt>
                <c:pt idx="66">
                  <c:v>2015. júl.</c:v>
                </c:pt>
                <c:pt idx="67">
                  <c:v>2015. aug.</c:v>
                </c:pt>
                <c:pt idx="68">
                  <c:v>2015. szept.</c:v>
                </c:pt>
                <c:pt idx="69">
                  <c:v>2015. okt.</c:v>
                </c:pt>
                <c:pt idx="70">
                  <c:v>2015. nov.</c:v>
                </c:pt>
                <c:pt idx="71">
                  <c:v>2015. dec.</c:v>
                </c:pt>
                <c:pt idx="72">
                  <c:v>2016. jan.</c:v>
                </c:pt>
                <c:pt idx="73">
                  <c:v>2016. feb.</c:v>
                </c:pt>
                <c:pt idx="74">
                  <c:v>2016. márc.</c:v>
                </c:pt>
                <c:pt idx="75">
                  <c:v>2016. ápr.</c:v>
                </c:pt>
                <c:pt idx="76">
                  <c:v>2016. máj.</c:v>
                </c:pt>
                <c:pt idx="77">
                  <c:v>2016.jún.</c:v>
                </c:pt>
                <c:pt idx="78">
                  <c:v>2016. júl.</c:v>
                </c:pt>
                <c:pt idx="79">
                  <c:v>2016. aug.</c:v>
                </c:pt>
                <c:pt idx="80">
                  <c:v>2016. szept.</c:v>
                </c:pt>
                <c:pt idx="81">
                  <c:v>2016. okt.</c:v>
                </c:pt>
                <c:pt idx="82">
                  <c:v>2016. nov.</c:v>
                </c:pt>
                <c:pt idx="83">
                  <c:v>2016. dec.</c:v>
                </c:pt>
                <c:pt idx="84">
                  <c:v>2017. jan.</c:v>
                </c:pt>
                <c:pt idx="85">
                  <c:v>2017. feb.</c:v>
                </c:pt>
                <c:pt idx="86">
                  <c:v>2017. márc.</c:v>
                </c:pt>
                <c:pt idx="87">
                  <c:v>2017. ápr.</c:v>
                </c:pt>
                <c:pt idx="88">
                  <c:v>2017. máj.</c:v>
                </c:pt>
                <c:pt idx="89">
                  <c:v>2017.jún.</c:v>
                </c:pt>
                <c:pt idx="90">
                  <c:v>2017. júl.</c:v>
                </c:pt>
                <c:pt idx="91">
                  <c:v>2017. aug.</c:v>
                </c:pt>
                <c:pt idx="92">
                  <c:v>2017. szept.</c:v>
                </c:pt>
                <c:pt idx="93">
                  <c:v>2017. okt.</c:v>
                </c:pt>
                <c:pt idx="94">
                  <c:v>2017. nov.</c:v>
                </c:pt>
                <c:pt idx="95">
                  <c:v>2017. dec.</c:v>
                </c:pt>
                <c:pt idx="96">
                  <c:v>2018. jan.</c:v>
                </c:pt>
                <c:pt idx="97">
                  <c:v>2018. feb.</c:v>
                </c:pt>
                <c:pt idx="98">
                  <c:v>2018. márc.</c:v>
                </c:pt>
                <c:pt idx="99">
                  <c:v>2018. ápr.</c:v>
                </c:pt>
                <c:pt idx="100">
                  <c:v>2018. máj.</c:v>
                </c:pt>
                <c:pt idx="101">
                  <c:v>2018.jún.</c:v>
                </c:pt>
                <c:pt idx="102">
                  <c:v>2018. júl.</c:v>
                </c:pt>
                <c:pt idx="103">
                  <c:v>2018. aug.</c:v>
                </c:pt>
                <c:pt idx="104">
                  <c:v>2018. szept.</c:v>
                </c:pt>
                <c:pt idx="105">
                  <c:v>2018. okt.</c:v>
                </c:pt>
                <c:pt idx="106">
                  <c:v>2018. nov.</c:v>
                </c:pt>
                <c:pt idx="107">
                  <c:v>2018. dec.</c:v>
                </c:pt>
                <c:pt idx="108">
                  <c:v>2019. jan.</c:v>
                </c:pt>
                <c:pt idx="109">
                  <c:v>2019. feb.</c:v>
                </c:pt>
                <c:pt idx="110">
                  <c:v>2019. márc.</c:v>
                </c:pt>
                <c:pt idx="111">
                  <c:v>2019. ápr.</c:v>
                </c:pt>
                <c:pt idx="112">
                  <c:v>2019. máj.</c:v>
                </c:pt>
                <c:pt idx="113">
                  <c:v>2019.jún.</c:v>
                </c:pt>
                <c:pt idx="114">
                  <c:v>2019.júl.</c:v>
                </c:pt>
                <c:pt idx="115">
                  <c:v>2019. aug.</c:v>
                </c:pt>
                <c:pt idx="116">
                  <c:v>2019. szept.</c:v>
                </c:pt>
                <c:pt idx="117">
                  <c:v>2019. okt.</c:v>
                </c:pt>
                <c:pt idx="118">
                  <c:v>2019. nov.</c:v>
                </c:pt>
                <c:pt idx="119">
                  <c:v>2019. dec.</c:v>
                </c:pt>
                <c:pt idx="120">
                  <c:v>2020. jan.</c:v>
                </c:pt>
                <c:pt idx="121">
                  <c:v>2020. feb.</c:v>
                </c:pt>
                <c:pt idx="122">
                  <c:v>2020. márc.</c:v>
                </c:pt>
                <c:pt idx="123">
                  <c:v>2020. ápr.</c:v>
                </c:pt>
                <c:pt idx="124">
                  <c:v>2020. máj.</c:v>
                </c:pt>
                <c:pt idx="125">
                  <c:v>2020.jún.</c:v>
                </c:pt>
                <c:pt idx="126">
                  <c:v>2020.júl.</c:v>
                </c:pt>
                <c:pt idx="127">
                  <c:v>2020. aug.</c:v>
                </c:pt>
                <c:pt idx="128">
                  <c:v>2020. szept.</c:v>
                </c:pt>
                <c:pt idx="129">
                  <c:v>2020. okt.</c:v>
                </c:pt>
                <c:pt idx="130">
                  <c:v>2020. nov.</c:v>
                </c:pt>
                <c:pt idx="131">
                  <c:v>2020. dec.</c:v>
                </c:pt>
                <c:pt idx="132">
                  <c:v>2021. jan.</c:v>
                </c:pt>
                <c:pt idx="133">
                  <c:v>2021. feb.</c:v>
                </c:pt>
                <c:pt idx="134">
                  <c:v>2021. márc.</c:v>
                </c:pt>
                <c:pt idx="135">
                  <c:v>2021. ápr.</c:v>
                </c:pt>
                <c:pt idx="136">
                  <c:v>2021. máj.</c:v>
                </c:pt>
                <c:pt idx="137">
                  <c:v>2021.jún.</c:v>
                </c:pt>
                <c:pt idx="138">
                  <c:v>2021.júl.</c:v>
                </c:pt>
                <c:pt idx="139">
                  <c:v>2021. aug.</c:v>
                </c:pt>
                <c:pt idx="140">
                  <c:v>2021. szept.</c:v>
                </c:pt>
                <c:pt idx="141">
                  <c:v>2021. okt.</c:v>
                </c:pt>
                <c:pt idx="142">
                  <c:v>2021. nov.</c:v>
                </c:pt>
                <c:pt idx="143">
                  <c:v>2021. dec.</c:v>
                </c:pt>
                <c:pt idx="144">
                  <c:v>2022. jan.</c:v>
                </c:pt>
                <c:pt idx="145">
                  <c:v>2022. febr.</c:v>
                </c:pt>
                <c:pt idx="146">
                  <c:v>2022. márc.</c:v>
                </c:pt>
              </c:strCache>
            </c:strRef>
          </c:cat>
          <c:val>
            <c:numRef>
              <c:f>'24_ábra_chart'!$E$10:$E$156</c:f>
              <c:numCache>
                <c:formatCode>0.0</c:formatCode>
                <c:ptCount val="147"/>
                <c:pt idx="0">
                  <c:v>62.7</c:v>
                </c:pt>
                <c:pt idx="1">
                  <c:v>60</c:v>
                </c:pt>
                <c:pt idx="2">
                  <c:v>61.2</c:v>
                </c:pt>
                <c:pt idx="3">
                  <c:v>61.7</c:v>
                </c:pt>
                <c:pt idx="4">
                  <c:v>56.9</c:v>
                </c:pt>
                <c:pt idx="5">
                  <c:v>61.5</c:v>
                </c:pt>
                <c:pt idx="6">
                  <c:v>58.5</c:v>
                </c:pt>
                <c:pt idx="7">
                  <c:v>59</c:v>
                </c:pt>
                <c:pt idx="8">
                  <c:v>58.4</c:v>
                </c:pt>
                <c:pt idx="9">
                  <c:v>61.5</c:v>
                </c:pt>
                <c:pt idx="10">
                  <c:v>63.6</c:v>
                </c:pt>
                <c:pt idx="11">
                  <c:v>54.2</c:v>
                </c:pt>
                <c:pt idx="12">
                  <c:v>60.7</c:v>
                </c:pt>
                <c:pt idx="13">
                  <c:v>55.6</c:v>
                </c:pt>
                <c:pt idx="14">
                  <c:v>64</c:v>
                </c:pt>
                <c:pt idx="15">
                  <c:v>59.9</c:v>
                </c:pt>
                <c:pt idx="16">
                  <c:v>59.9</c:v>
                </c:pt>
                <c:pt idx="17">
                  <c:v>64</c:v>
                </c:pt>
                <c:pt idx="18">
                  <c:v>65.2</c:v>
                </c:pt>
                <c:pt idx="19">
                  <c:v>67.400000000000006</c:v>
                </c:pt>
                <c:pt idx="20">
                  <c:v>69.599999999999994</c:v>
                </c:pt>
                <c:pt idx="21">
                  <c:v>70.400000000000006</c:v>
                </c:pt>
                <c:pt idx="22">
                  <c:v>68.7</c:v>
                </c:pt>
                <c:pt idx="23">
                  <c:v>71.3</c:v>
                </c:pt>
                <c:pt idx="24">
                  <c:v>69.3</c:v>
                </c:pt>
                <c:pt idx="25">
                  <c:v>68.900000000000006</c:v>
                </c:pt>
                <c:pt idx="26">
                  <c:v>67.599999999999994</c:v>
                </c:pt>
                <c:pt idx="27">
                  <c:v>66.5</c:v>
                </c:pt>
                <c:pt idx="28">
                  <c:v>67.5</c:v>
                </c:pt>
                <c:pt idx="29">
                  <c:v>69.599999999999994</c:v>
                </c:pt>
                <c:pt idx="30">
                  <c:v>69.599999999999994</c:v>
                </c:pt>
                <c:pt idx="31">
                  <c:v>66.599999999999994</c:v>
                </c:pt>
                <c:pt idx="32">
                  <c:v>65.8</c:v>
                </c:pt>
                <c:pt idx="33">
                  <c:v>72</c:v>
                </c:pt>
                <c:pt idx="34">
                  <c:v>68.5</c:v>
                </c:pt>
                <c:pt idx="35">
                  <c:v>74.900000000000006</c:v>
                </c:pt>
                <c:pt idx="36">
                  <c:v>70.599999999999994</c:v>
                </c:pt>
                <c:pt idx="37">
                  <c:v>65.8</c:v>
                </c:pt>
                <c:pt idx="38">
                  <c:v>64.2</c:v>
                </c:pt>
                <c:pt idx="39">
                  <c:v>63.3</c:v>
                </c:pt>
                <c:pt idx="40">
                  <c:v>64.900000000000006</c:v>
                </c:pt>
                <c:pt idx="41">
                  <c:v>58.2</c:v>
                </c:pt>
                <c:pt idx="42">
                  <c:v>53.8</c:v>
                </c:pt>
                <c:pt idx="43">
                  <c:v>57.8</c:v>
                </c:pt>
                <c:pt idx="44">
                  <c:v>60.1</c:v>
                </c:pt>
                <c:pt idx="45">
                  <c:v>52.7</c:v>
                </c:pt>
                <c:pt idx="46">
                  <c:v>46.8</c:v>
                </c:pt>
                <c:pt idx="47">
                  <c:v>48.1</c:v>
                </c:pt>
                <c:pt idx="48">
                  <c:v>47</c:v>
                </c:pt>
                <c:pt idx="49">
                  <c:v>47.6</c:v>
                </c:pt>
                <c:pt idx="50">
                  <c:v>47.8</c:v>
                </c:pt>
                <c:pt idx="51">
                  <c:v>38.700000000000003</c:v>
                </c:pt>
                <c:pt idx="52">
                  <c:v>43.3</c:v>
                </c:pt>
                <c:pt idx="53">
                  <c:v>33.799999999999997</c:v>
                </c:pt>
                <c:pt idx="54">
                  <c:v>42.9</c:v>
                </c:pt>
                <c:pt idx="55">
                  <c:v>34.700000000000003</c:v>
                </c:pt>
                <c:pt idx="56">
                  <c:v>38.200000000000003</c:v>
                </c:pt>
                <c:pt idx="57">
                  <c:v>37.200000000000003</c:v>
                </c:pt>
                <c:pt idx="58">
                  <c:v>36.799999999999997</c:v>
                </c:pt>
                <c:pt idx="59">
                  <c:v>35.1</c:v>
                </c:pt>
                <c:pt idx="60">
                  <c:v>41.8</c:v>
                </c:pt>
                <c:pt idx="61">
                  <c:v>40.700000000000003</c:v>
                </c:pt>
                <c:pt idx="62">
                  <c:v>35.5</c:v>
                </c:pt>
                <c:pt idx="63">
                  <c:v>34.700000000000003</c:v>
                </c:pt>
                <c:pt idx="64">
                  <c:v>40.299999999999997</c:v>
                </c:pt>
                <c:pt idx="65">
                  <c:v>38.4</c:v>
                </c:pt>
                <c:pt idx="66">
                  <c:v>45.6</c:v>
                </c:pt>
                <c:pt idx="67">
                  <c:v>38.5</c:v>
                </c:pt>
                <c:pt idx="68">
                  <c:v>36.6</c:v>
                </c:pt>
                <c:pt idx="69">
                  <c:v>37.6</c:v>
                </c:pt>
                <c:pt idx="70">
                  <c:v>40.200000000000003</c:v>
                </c:pt>
                <c:pt idx="71">
                  <c:v>31.3</c:v>
                </c:pt>
                <c:pt idx="72">
                  <c:v>40.299999999999997</c:v>
                </c:pt>
                <c:pt idx="73">
                  <c:v>39.200000000000003</c:v>
                </c:pt>
                <c:pt idx="74">
                  <c:v>37</c:v>
                </c:pt>
                <c:pt idx="75">
                  <c:v>44.1</c:v>
                </c:pt>
                <c:pt idx="76">
                  <c:v>43.2</c:v>
                </c:pt>
                <c:pt idx="77">
                  <c:v>44.8</c:v>
                </c:pt>
                <c:pt idx="78">
                  <c:v>43.2</c:v>
                </c:pt>
                <c:pt idx="79">
                  <c:v>46.1</c:v>
                </c:pt>
                <c:pt idx="80">
                  <c:v>39.5</c:v>
                </c:pt>
                <c:pt idx="81">
                  <c:v>38.9</c:v>
                </c:pt>
                <c:pt idx="82">
                  <c:v>40</c:v>
                </c:pt>
                <c:pt idx="83">
                  <c:v>41.6</c:v>
                </c:pt>
                <c:pt idx="84">
                  <c:v>28.9</c:v>
                </c:pt>
                <c:pt idx="85">
                  <c:v>24.9</c:v>
                </c:pt>
                <c:pt idx="86">
                  <c:v>24.9</c:v>
                </c:pt>
                <c:pt idx="87">
                  <c:v>27.4</c:v>
                </c:pt>
                <c:pt idx="88">
                  <c:v>20.6</c:v>
                </c:pt>
                <c:pt idx="89">
                  <c:v>19.399999999999999</c:v>
                </c:pt>
                <c:pt idx="90">
                  <c:v>16.5</c:v>
                </c:pt>
                <c:pt idx="91">
                  <c:v>18.7</c:v>
                </c:pt>
                <c:pt idx="92">
                  <c:v>17.7</c:v>
                </c:pt>
                <c:pt idx="93">
                  <c:v>14.3</c:v>
                </c:pt>
                <c:pt idx="94">
                  <c:v>14.9</c:v>
                </c:pt>
                <c:pt idx="95">
                  <c:v>15.3</c:v>
                </c:pt>
                <c:pt idx="96">
                  <c:v>10.3</c:v>
                </c:pt>
                <c:pt idx="97">
                  <c:v>12.5</c:v>
                </c:pt>
                <c:pt idx="98">
                  <c:v>10.5</c:v>
                </c:pt>
                <c:pt idx="99">
                  <c:v>10.6</c:v>
                </c:pt>
                <c:pt idx="100">
                  <c:v>9.5</c:v>
                </c:pt>
                <c:pt idx="101">
                  <c:v>10.199999999999999</c:v>
                </c:pt>
                <c:pt idx="102">
                  <c:v>7.8</c:v>
                </c:pt>
                <c:pt idx="103">
                  <c:v>10.199999999999999</c:v>
                </c:pt>
                <c:pt idx="104">
                  <c:v>7.6</c:v>
                </c:pt>
                <c:pt idx="105">
                  <c:v>7.9</c:v>
                </c:pt>
                <c:pt idx="106">
                  <c:v>6.7</c:v>
                </c:pt>
                <c:pt idx="107">
                  <c:v>3.9</c:v>
                </c:pt>
                <c:pt idx="108">
                  <c:v>4.3</c:v>
                </c:pt>
                <c:pt idx="109">
                  <c:v>5.8</c:v>
                </c:pt>
                <c:pt idx="110">
                  <c:v>6.1</c:v>
                </c:pt>
                <c:pt idx="111">
                  <c:v>6.6</c:v>
                </c:pt>
                <c:pt idx="112">
                  <c:v>15.4</c:v>
                </c:pt>
                <c:pt idx="113">
                  <c:v>9.3000000000000007</c:v>
                </c:pt>
                <c:pt idx="114">
                  <c:v>7.1</c:v>
                </c:pt>
                <c:pt idx="115">
                  <c:v>8.1999999999999993</c:v>
                </c:pt>
                <c:pt idx="116">
                  <c:v>12</c:v>
                </c:pt>
                <c:pt idx="117">
                  <c:v>7.9</c:v>
                </c:pt>
                <c:pt idx="118">
                  <c:v>9.6999999999999993</c:v>
                </c:pt>
                <c:pt idx="119">
                  <c:v>16.8</c:v>
                </c:pt>
                <c:pt idx="120">
                  <c:v>12.2</c:v>
                </c:pt>
                <c:pt idx="121">
                  <c:v>13.4</c:v>
                </c:pt>
                <c:pt idx="122">
                  <c:v>19.2</c:v>
                </c:pt>
                <c:pt idx="123">
                  <c:v>35.4</c:v>
                </c:pt>
                <c:pt idx="124">
                  <c:v>30.3</c:v>
                </c:pt>
                <c:pt idx="125">
                  <c:v>42.3</c:v>
                </c:pt>
                <c:pt idx="126">
                  <c:v>38.6</c:v>
                </c:pt>
                <c:pt idx="127">
                  <c:v>38.200000000000003</c:v>
                </c:pt>
                <c:pt idx="128">
                  <c:v>35.200000000000003</c:v>
                </c:pt>
                <c:pt idx="129">
                  <c:v>47.9</c:v>
                </c:pt>
                <c:pt idx="130">
                  <c:v>39.4</c:v>
                </c:pt>
                <c:pt idx="131">
                  <c:v>35.5</c:v>
                </c:pt>
                <c:pt idx="132">
                  <c:v>38.700000000000003</c:v>
                </c:pt>
                <c:pt idx="133">
                  <c:v>39.200000000000003</c:v>
                </c:pt>
                <c:pt idx="134">
                  <c:v>34</c:v>
                </c:pt>
                <c:pt idx="135" formatCode="General">
                  <c:v>24.9</c:v>
                </c:pt>
                <c:pt idx="136" formatCode="General">
                  <c:v>18.5</c:v>
                </c:pt>
                <c:pt idx="137" formatCode="General">
                  <c:v>17.2</c:v>
                </c:pt>
                <c:pt idx="138" formatCode="General">
                  <c:v>21.7</c:v>
                </c:pt>
                <c:pt idx="139" formatCode="General">
                  <c:v>16.600000000000001</c:v>
                </c:pt>
                <c:pt idx="140" formatCode="General">
                  <c:v>19.8</c:v>
                </c:pt>
                <c:pt idx="141" formatCode="General">
                  <c:v>18.7</c:v>
                </c:pt>
                <c:pt idx="142" formatCode="General">
                  <c:v>12.9</c:v>
                </c:pt>
                <c:pt idx="143" formatCode="General">
                  <c:v>18.899999999999999</c:v>
                </c:pt>
                <c:pt idx="144" formatCode="General">
                  <c:v>20.9</c:v>
                </c:pt>
                <c:pt idx="145" formatCode="General">
                  <c:v>17</c:v>
                </c:pt>
                <c:pt idx="146" formatCode="General">
                  <c:v>16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F8-4F91-A8B0-E55F9CAF046B}"/>
            </c:ext>
          </c:extLst>
        </c:ser>
        <c:ser>
          <c:idx val="2"/>
          <c:order val="1"/>
          <c:tx>
            <c:strRef>
              <c:f>'24_ábra_chart'!$F$9</c:f>
              <c:strCache>
                <c:ptCount val="1"/>
                <c:pt idx="0">
                  <c:v>Munkaerőhiány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0:$D$156</c:f>
              <c:strCache>
                <c:ptCount val="147"/>
                <c:pt idx="0">
                  <c:v>2010. jan.</c:v>
                </c:pt>
                <c:pt idx="1">
                  <c:v>2010. feb.</c:v>
                </c:pt>
                <c:pt idx="2">
                  <c:v>2010. márc.</c:v>
                </c:pt>
                <c:pt idx="3">
                  <c:v>2010. ápr.</c:v>
                </c:pt>
                <c:pt idx="4">
                  <c:v>2010. máj.</c:v>
                </c:pt>
                <c:pt idx="5">
                  <c:v>2010.jún.</c:v>
                </c:pt>
                <c:pt idx="6">
                  <c:v>2010. júl.</c:v>
                </c:pt>
                <c:pt idx="7">
                  <c:v>2010. aug.</c:v>
                </c:pt>
                <c:pt idx="8">
                  <c:v>2010. szept.</c:v>
                </c:pt>
                <c:pt idx="9">
                  <c:v>2010. okt.</c:v>
                </c:pt>
                <c:pt idx="10">
                  <c:v>2010. nov.</c:v>
                </c:pt>
                <c:pt idx="11">
                  <c:v>2010. dec.</c:v>
                </c:pt>
                <c:pt idx="12">
                  <c:v>2011. jan.</c:v>
                </c:pt>
                <c:pt idx="13">
                  <c:v>2011. feb.</c:v>
                </c:pt>
                <c:pt idx="14">
                  <c:v>2011. márc.</c:v>
                </c:pt>
                <c:pt idx="15">
                  <c:v>2011. ápr.</c:v>
                </c:pt>
                <c:pt idx="16">
                  <c:v>2011. máj.</c:v>
                </c:pt>
                <c:pt idx="17">
                  <c:v>2011.jún.</c:v>
                </c:pt>
                <c:pt idx="18">
                  <c:v>2011. júl.</c:v>
                </c:pt>
                <c:pt idx="19">
                  <c:v>2011. aug.</c:v>
                </c:pt>
                <c:pt idx="20">
                  <c:v>2011. szept.</c:v>
                </c:pt>
                <c:pt idx="21">
                  <c:v>2011. okt.</c:v>
                </c:pt>
                <c:pt idx="22">
                  <c:v>2011. nov.</c:v>
                </c:pt>
                <c:pt idx="23">
                  <c:v>2011. dec.</c:v>
                </c:pt>
                <c:pt idx="24">
                  <c:v>2012. jan.</c:v>
                </c:pt>
                <c:pt idx="25">
                  <c:v>2012. feb.</c:v>
                </c:pt>
                <c:pt idx="26">
                  <c:v>2012. márc.</c:v>
                </c:pt>
                <c:pt idx="27">
                  <c:v>2012. ápr.</c:v>
                </c:pt>
                <c:pt idx="28">
                  <c:v>2012. máj.</c:v>
                </c:pt>
                <c:pt idx="29">
                  <c:v>2012.jún.</c:v>
                </c:pt>
                <c:pt idx="30">
                  <c:v>2012. júl.</c:v>
                </c:pt>
                <c:pt idx="31">
                  <c:v>2012. aug.</c:v>
                </c:pt>
                <c:pt idx="32">
                  <c:v>2012. szept.</c:v>
                </c:pt>
                <c:pt idx="33">
                  <c:v>2012. okt.</c:v>
                </c:pt>
                <c:pt idx="34">
                  <c:v>2012. nov.</c:v>
                </c:pt>
                <c:pt idx="35">
                  <c:v>2012. dec.</c:v>
                </c:pt>
                <c:pt idx="36">
                  <c:v>2013. jan.</c:v>
                </c:pt>
                <c:pt idx="37">
                  <c:v>2013. feb.</c:v>
                </c:pt>
                <c:pt idx="38">
                  <c:v>2013. márc.</c:v>
                </c:pt>
                <c:pt idx="39">
                  <c:v>2013. ápr.</c:v>
                </c:pt>
                <c:pt idx="40">
                  <c:v>2013. máj.</c:v>
                </c:pt>
                <c:pt idx="41">
                  <c:v>2013.jún.</c:v>
                </c:pt>
                <c:pt idx="42">
                  <c:v>2013. júl.</c:v>
                </c:pt>
                <c:pt idx="43">
                  <c:v>2013. aug.</c:v>
                </c:pt>
                <c:pt idx="44">
                  <c:v>2013. szept.</c:v>
                </c:pt>
                <c:pt idx="45">
                  <c:v>2013. okt.</c:v>
                </c:pt>
                <c:pt idx="46">
                  <c:v>2013. nov.</c:v>
                </c:pt>
                <c:pt idx="47">
                  <c:v>2013. dec.</c:v>
                </c:pt>
                <c:pt idx="48">
                  <c:v>2014. jan.</c:v>
                </c:pt>
                <c:pt idx="49">
                  <c:v>2014. feb.</c:v>
                </c:pt>
                <c:pt idx="50">
                  <c:v>2014. márc.</c:v>
                </c:pt>
                <c:pt idx="51">
                  <c:v>2014. ápr.</c:v>
                </c:pt>
                <c:pt idx="52">
                  <c:v>2014. máj.</c:v>
                </c:pt>
                <c:pt idx="53">
                  <c:v>2014.jún.</c:v>
                </c:pt>
                <c:pt idx="54">
                  <c:v>2014. júl.</c:v>
                </c:pt>
                <c:pt idx="55">
                  <c:v>2014. aug.</c:v>
                </c:pt>
                <c:pt idx="56">
                  <c:v>2014. szept.</c:v>
                </c:pt>
                <c:pt idx="57">
                  <c:v>2014. okt.</c:v>
                </c:pt>
                <c:pt idx="58">
                  <c:v>2014. nov.</c:v>
                </c:pt>
                <c:pt idx="59">
                  <c:v>2014. dec.</c:v>
                </c:pt>
                <c:pt idx="60">
                  <c:v>2015. jan.</c:v>
                </c:pt>
                <c:pt idx="61">
                  <c:v>2015. feb.</c:v>
                </c:pt>
                <c:pt idx="62">
                  <c:v>2015. márc.</c:v>
                </c:pt>
                <c:pt idx="63">
                  <c:v>2015. ápr.</c:v>
                </c:pt>
                <c:pt idx="64">
                  <c:v>2015. máj.</c:v>
                </c:pt>
                <c:pt idx="65">
                  <c:v>2015.jún.</c:v>
                </c:pt>
                <c:pt idx="66">
                  <c:v>2015. júl.</c:v>
                </c:pt>
                <c:pt idx="67">
                  <c:v>2015. aug.</c:v>
                </c:pt>
                <c:pt idx="68">
                  <c:v>2015. szept.</c:v>
                </c:pt>
                <c:pt idx="69">
                  <c:v>2015. okt.</c:v>
                </c:pt>
                <c:pt idx="70">
                  <c:v>2015. nov.</c:v>
                </c:pt>
                <c:pt idx="71">
                  <c:v>2015. dec.</c:v>
                </c:pt>
                <c:pt idx="72">
                  <c:v>2016. jan.</c:v>
                </c:pt>
                <c:pt idx="73">
                  <c:v>2016. feb.</c:v>
                </c:pt>
                <c:pt idx="74">
                  <c:v>2016. márc.</c:v>
                </c:pt>
                <c:pt idx="75">
                  <c:v>2016. ápr.</c:v>
                </c:pt>
                <c:pt idx="76">
                  <c:v>2016. máj.</c:v>
                </c:pt>
                <c:pt idx="77">
                  <c:v>2016.jún.</c:v>
                </c:pt>
                <c:pt idx="78">
                  <c:v>2016. júl.</c:v>
                </c:pt>
                <c:pt idx="79">
                  <c:v>2016. aug.</c:v>
                </c:pt>
                <c:pt idx="80">
                  <c:v>2016. szept.</c:v>
                </c:pt>
                <c:pt idx="81">
                  <c:v>2016. okt.</c:v>
                </c:pt>
                <c:pt idx="82">
                  <c:v>2016. nov.</c:v>
                </c:pt>
                <c:pt idx="83">
                  <c:v>2016. dec.</c:v>
                </c:pt>
                <c:pt idx="84">
                  <c:v>2017. jan.</c:v>
                </c:pt>
                <c:pt idx="85">
                  <c:v>2017. feb.</c:v>
                </c:pt>
                <c:pt idx="86">
                  <c:v>2017. márc.</c:v>
                </c:pt>
                <c:pt idx="87">
                  <c:v>2017. ápr.</c:v>
                </c:pt>
                <c:pt idx="88">
                  <c:v>2017. máj.</c:v>
                </c:pt>
                <c:pt idx="89">
                  <c:v>2017.jún.</c:v>
                </c:pt>
                <c:pt idx="90">
                  <c:v>2017. júl.</c:v>
                </c:pt>
                <c:pt idx="91">
                  <c:v>2017. aug.</c:v>
                </c:pt>
                <c:pt idx="92">
                  <c:v>2017. szept.</c:v>
                </c:pt>
                <c:pt idx="93">
                  <c:v>2017. okt.</c:v>
                </c:pt>
                <c:pt idx="94">
                  <c:v>2017. nov.</c:v>
                </c:pt>
                <c:pt idx="95">
                  <c:v>2017. dec.</c:v>
                </c:pt>
                <c:pt idx="96">
                  <c:v>2018. jan.</c:v>
                </c:pt>
                <c:pt idx="97">
                  <c:v>2018. feb.</c:v>
                </c:pt>
                <c:pt idx="98">
                  <c:v>2018. márc.</c:v>
                </c:pt>
                <c:pt idx="99">
                  <c:v>2018. ápr.</c:v>
                </c:pt>
                <c:pt idx="100">
                  <c:v>2018. máj.</c:v>
                </c:pt>
                <c:pt idx="101">
                  <c:v>2018.jún.</c:v>
                </c:pt>
                <c:pt idx="102">
                  <c:v>2018. júl.</c:v>
                </c:pt>
                <c:pt idx="103">
                  <c:v>2018. aug.</c:v>
                </c:pt>
                <c:pt idx="104">
                  <c:v>2018. szept.</c:v>
                </c:pt>
                <c:pt idx="105">
                  <c:v>2018. okt.</c:v>
                </c:pt>
                <c:pt idx="106">
                  <c:v>2018. nov.</c:v>
                </c:pt>
                <c:pt idx="107">
                  <c:v>2018. dec.</c:v>
                </c:pt>
                <c:pt idx="108">
                  <c:v>2019. jan.</c:v>
                </c:pt>
                <c:pt idx="109">
                  <c:v>2019. feb.</c:v>
                </c:pt>
                <c:pt idx="110">
                  <c:v>2019. márc.</c:v>
                </c:pt>
                <c:pt idx="111">
                  <c:v>2019. ápr.</c:v>
                </c:pt>
                <c:pt idx="112">
                  <c:v>2019. máj.</c:v>
                </c:pt>
                <c:pt idx="113">
                  <c:v>2019.jún.</c:v>
                </c:pt>
                <c:pt idx="114">
                  <c:v>2019.júl.</c:v>
                </c:pt>
                <c:pt idx="115">
                  <c:v>2019. aug.</c:v>
                </c:pt>
                <c:pt idx="116">
                  <c:v>2019. szept.</c:v>
                </c:pt>
                <c:pt idx="117">
                  <c:v>2019. okt.</c:v>
                </c:pt>
                <c:pt idx="118">
                  <c:v>2019. nov.</c:v>
                </c:pt>
                <c:pt idx="119">
                  <c:v>2019. dec.</c:v>
                </c:pt>
                <c:pt idx="120">
                  <c:v>2020. jan.</c:v>
                </c:pt>
                <c:pt idx="121">
                  <c:v>2020. feb.</c:v>
                </c:pt>
                <c:pt idx="122">
                  <c:v>2020. márc.</c:v>
                </c:pt>
                <c:pt idx="123">
                  <c:v>2020. ápr.</c:v>
                </c:pt>
                <c:pt idx="124">
                  <c:v>2020. máj.</c:v>
                </c:pt>
                <c:pt idx="125">
                  <c:v>2020.jún.</c:v>
                </c:pt>
                <c:pt idx="126">
                  <c:v>2020.júl.</c:v>
                </c:pt>
                <c:pt idx="127">
                  <c:v>2020. aug.</c:v>
                </c:pt>
                <c:pt idx="128">
                  <c:v>2020. szept.</c:v>
                </c:pt>
                <c:pt idx="129">
                  <c:v>2020. okt.</c:v>
                </c:pt>
                <c:pt idx="130">
                  <c:v>2020. nov.</c:v>
                </c:pt>
                <c:pt idx="131">
                  <c:v>2020. dec.</c:v>
                </c:pt>
                <c:pt idx="132">
                  <c:v>2021. jan.</c:v>
                </c:pt>
                <c:pt idx="133">
                  <c:v>2021. feb.</c:v>
                </c:pt>
                <c:pt idx="134">
                  <c:v>2021. márc.</c:v>
                </c:pt>
                <c:pt idx="135">
                  <c:v>2021. ápr.</c:v>
                </c:pt>
                <c:pt idx="136">
                  <c:v>2021. máj.</c:v>
                </c:pt>
                <c:pt idx="137">
                  <c:v>2021.jún.</c:v>
                </c:pt>
                <c:pt idx="138">
                  <c:v>2021.júl.</c:v>
                </c:pt>
                <c:pt idx="139">
                  <c:v>2021. aug.</c:v>
                </c:pt>
                <c:pt idx="140">
                  <c:v>2021. szept.</c:v>
                </c:pt>
                <c:pt idx="141">
                  <c:v>2021. okt.</c:v>
                </c:pt>
                <c:pt idx="142">
                  <c:v>2021. nov.</c:v>
                </c:pt>
                <c:pt idx="143">
                  <c:v>2021. dec.</c:v>
                </c:pt>
                <c:pt idx="144">
                  <c:v>2022. jan.</c:v>
                </c:pt>
                <c:pt idx="145">
                  <c:v>2022. febr.</c:v>
                </c:pt>
                <c:pt idx="146">
                  <c:v>2022. márc.</c:v>
                </c:pt>
              </c:strCache>
            </c:strRef>
          </c:cat>
          <c:val>
            <c:numRef>
              <c:f>'24_ábra_chart'!$F$10:$F$156</c:f>
              <c:numCache>
                <c:formatCode>0.0</c:formatCode>
                <c:ptCount val="147"/>
                <c:pt idx="0">
                  <c:v>2.9</c:v>
                </c:pt>
                <c:pt idx="1">
                  <c:v>1.5</c:v>
                </c:pt>
                <c:pt idx="2">
                  <c:v>1.8</c:v>
                </c:pt>
                <c:pt idx="3">
                  <c:v>2.2000000000000002</c:v>
                </c:pt>
                <c:pt idx="4">
                  <c:v>2.5</c:v>
                </c:pt>
                <c:pt idx="5">
                  <c:v>2.5</c:v>
                </c:pt>
                <c:pt idx="6">
                  <c:v>2.9</c:v>
                </c:pt>
                <c:pt idx="7">
                  <c:v>3.6</c:v>
                </c:pt>
                <c:pt idx="8">
                  <c:v>1.7</c:v>
                </c:pt>
                <c:pt idx="9">
                  <c:v>2.9</c:v>
                </c:pt>
                <c:pt idx="10">
                  <c:v>2.6</c:v>
                </c:pt>
                <c:pt idx="11">
                  <c:v>2</c:v>
                </c:pt>
                <c:pt idx="12">
                  <c:v>3.3</c:v>
                </c:pt>
                <c:pt idx="13">
                  <c:v>4</c:v>
                </c:pt>
                <c:pt idx="14">
                  <c:v>2.2000000000000002</c:v>
                </c:pt>
                <c:pt idx="15">
                  <c:v>4.2</c:v>
                </c:pt>
                <c:pt idx="16">
                  <c:v>3.9</c:v>
                </c:pt>
                <c:pt idx="17">
                  <c:v>2.7</c:v>
                </c:pt>
                <c:pt idx="18">
                  <c:v>3.6</c:v>
                </c:pt>
                <c:pt idx="19">
                  <c:v>2.9</c:v>
                </c:pt>
                <c:pt idx="20">
                  <c:v>2.4</c:v>
                </c:pt>
                <c:pt idx="21">
                  <c:v>2.2999999999999998</c:v>
                </c:pt>
                <c:pt idx="22">
                  <c:v>2.2000000000000002</c:v>
                </c:pt>
                <c:pt idx="23">
                  <c:v>2.4</c:v>
                </c:pt>
                <c:pt idx="24">
                  <c:v>1.8</c:v>
                </c:pt>
                <c:pt idx="25">
                  <c:v>2.2000000000000002</c:v>
                </c:pt>
                <c:pt idx="26">
                  <c:v>1.8</c:v>
                </c:pt>
                <c:pt idx="27">
                  <c:v>3.1</c:v>
                </c:pt>
                <c:pt idx="28">
                  <c:v>1.9</c:v>
                </c:pt>
                <c:pt idx="29">
                  <c:v>2.1</c:v>
                </c:pt>
                <c:pt idx="30">
                  <c:v>3.3</c:v>
                </c:pt>
                <c:pt idx="31">
                  <c:v>2.6</c:v>
                </c:pt>
                <c:pt idx="32">
                  <c:v>2</c:v>
                </c:pt>
                <c:pt idx="33">
                  <c:v>1.2</c:v>
                </c:pt>
                <c:pt idx="34">
                  <c:v>1</c:v>
                </c:pt>
                <c:pt idx="35">
                  <c:v>1.8</c:v>
                </c:pt>
                <c:pt idx="36">
                  <c:v>3.2</c:v>
                </c:pt>
                <c:pt idx="37">
                  <c:v>1.7</c:v>
                </c:pt>
                <c:pt idx="38">
                  <c:v>2.2999999999999998</c:v>
                </c:pt>
                <c:pt idx="39">
                  <c:v>1.3</c:v>
                </c:pt>
                <c:pt idx="40">
                  <c:v>2.7</c:v>
                </c:pt>
                <c:pt idx="41">
                  <c:v>2.8</c:v>
                </c:pt>
                <c:pt idx="42">
                  <c:v>3.9</c:v>
                </c:pt>
                <c:pt idx="43">
                  <c:v>5</c:v>
                </c:pt>
                <c:pt idx="44">
                  <c:v>5.0999999999999996</c:v>
                </c:pt>
                <c:pt idx="45">
                  <c:v>6.5</c:v>
                </c:pt>
                <c:pt idx="46">
                  <c:v>4.4000000000000004</c:v>
                </c:pt>
                <c:pt idx="47">
                  <c:v>6.6</c:v>
                </c:pt>
                <c:pt idx="48">
                  <c:v>6.6</c:v>
                </c:pt>
                <c:pt idx="49">
                  <c:v>7.8</c:v>
                </c:pt>
                <c:pt idx="50">
                  <c:v>8.1</c:v>
                </c:pt>
                <c:pt idx="51">
                  <c:v>9.4</c:v>
                </c:pt>
                <c:pt idx="52">
                  <c:v>10.3</c:v>
                </c:pt>
                <c:pt idx="53">
                  <c:v>9.6</c:v>
                </c:pt>
                <c:pt idx="54">
                  <c:v>12.8</c:v>
                </c:pt>
                <c:pt idx="55">
                  <c:v>15</c:v>
                </c:pt>
                <c:pt idx="56">
                  <c:v>15.5</c:v>
                </c:pt>
                <c:pt idx="57">
                  <c:v>14.6</c:v>
                </c:pt>
                <c:pt idx="58">
                  <c:v>20.6</c:v>
                </c:pt>
                <c:pt idx="59">
                  <c:v>14.6</c:v>
                </c:pt>
                <c:pt idx="60">
                  <c:v>14.2</c:v>
                </c:pt>
                <c:pt idx="61">
                  <c:v>15.3</c:v>
                </c:pt>
                <c:pt idx="62">
                  <c:v>13.6</c:v>
                </c:pt>
                <c:pt idx="63">
                  <c:v>17.600000000000001</c:v>
                </c:pt>
                <c:pt idx="64">
                  <c:v>16.5</c:v>
                </c:pt>
                <c:pt idx="65">
                  <c:v>20.100000000000001</c:v>
                </c:pt>
                <c:pt idx="66">
                  <c:v>18.7</c:v>
                </c:pt>
                <c:pt idx="67">
                  <c:v>25.1</c:v>
                </c:pt>
                <c:pt idx="68">
                  <c:v>22.6</c:v>
                </c:pt>
                <c:pt idx="69">
                  <c:v>24</c:v>
                </c:pt>
                <c:pt idx="70">
                  <c:v>31.7</c:v>
                </c:pt>
                <c:pt idx="71">
                  <c:v>25.3</c:v>
                </c:pt>
                <c:pt idx="72">
                  <c:v>24.4</c:v>
                </c:pt>
                <c:pt idx="73">
                  <c:v>29.9</c:v>
                </c:pt>
                <c:pt idx="74">
                  <c:v>35.299999999999997</c:v>
                </c:pt>
                <c:pt idx="75">
                  <c:v>31.6</c:v>
                </c:pt>
                <c:pt idx="76">
                  <c:v>30.2</c:v>
                </c:pt>
                <c:pt idx="77">
                  <c:v>39.200000000000003</c:v>
                </c:pt>
                <c:pt idx="78">
                  <c:v>44.2</c:v>
                </c:pt>
                <c:pt idx="79">
                  <c:v>39.299999999999997</c:v>
                </c:pt>
                <c:pt idx="80">
                  <c:v>43.8</c:v>
                </c:pt>
                <c:pt idx="81">
                  <c:v>39.9</c:v>
                </c:pt>
                <c:pt idx="82">
                  <c:v>42.3</c:v>
                </c:pt>
                <c:pt idx="83">
                  <c:v>48.3</c:v>
                </c:pt>
                <c:pt idx="84">
                  <c:v>49.2</c:v>
                </c:pt>
                <c:pt idx="85">
                  <c:v>43.5</c:v>
                </c:pt>
                <c:pt idx="86">
                  <c:v>46.7</c:v>
                </c:pt>
                <c:pt idx="87">
                  <c:v>48.5</c:v>
                </c:pt>
                <c:pt idx="88">
                  <c:v>52</c:v>
                </c:pt>
                <c:pt idx="89">
                  <c:v>46.9</c:v>
                </c:pt>
                <c:pt idx="90">
                  <c:v>54.4</c:v>
                </c:pt>
                <c:pt idx="91">
                  <c:v>51.1</c:v>
                </c:pt>
                <c:pt idx="92">
                  <c:v>59.6</c:v>
                </c:pt>
                <c:pt idx="93">
                  <c:v>60.5</c:v>
                </c:pt>
                <c:pt idx="94">
                  <c:v>58.1</c:v>
                </c:pt>
                <c:pt idx="95">
                  <c:v>62.4</c:v>
                </c:pt>
                <c:pt idx="96">
                  <c:v>64.3</c:v>
                </c:pt>
                <c:pt idx="97">
                  <c:v>60.5</c:v>
                </c:pt>
                <c:pt idx="98">
                  <c:v>59.2</c:v>
                </c:pt>
                <c:pt idx="99">
                  <c:v>58.9</c:v>
                </c:pt>
                <c:pt idx="100">
                  <c:v>69.3</c:v>
                </c:pt>
                <c:pt idx="101">
                  <c:v>61.9</c:v>
                </c:pt>
                <c:pt idx="102">
                  <c:v>65.599999999999994</c:v>
                </c:pt>
                <c:pt idx="103">
                  <c:v>63.4</c:v>
                </c:pt>
                <c:pt idx="104">
                  <c:v>64.400000000000006</c:v>
                </c:pt>
                <c:pt idx="105">
                  <c:v>67.3</c:v>
                </c:pt>
                <c:pt idx="106">
                  <c:v>64</c:v>
                </c:pt>
                <c:pt idx="107">
                  <c:v>70.599999999999994</c:v>
                </c:pt>
                <c:pt idx="108">
                  <c:v>65.2</c:v>
                </c:pt>
                <c:pt idx="109">
                  <c:v>69.2</c:v>
                </c:pt>
                <c:pt idx="110">
                  <c:v>72.099999999999994</c:v>
                </c:pt>
                <c:pt idx="111">
                  <c:v>70.8</c:v>
                </c:pt>
                <c:pt idx="112">
                  <c:v>63.7</c:v>
                </c:pt>
                <c:pt idx="113">
                  <c:v>70.8</c:v>
                </c:pt>
                <c:pt idx="114">
                  <c:v>66.400000000000006</c:v>
                </c:pt>
                <c:pt idx="115">
                  <c:v>62.4</c:v>
                </c:pt>
                <c:pt idx="116">
                  <c:v>68.3</c:v>
                </c:pt>
                <c:pt idx="117">
                  <c:v>60.6</c:v>
                </c:pt>
                <c:pt idx="118">
                  <c:v>61.4</c:v>
                </c:pt>
                <c:pt idx="119">
                  <c:v>66.599999999999994</c:v>
                </c:pt>
                <c:pt idx="120">
                  <c:v>61.2</c:v>
                </c:pt>
                <c:pt idx="121">
                  <c:v>63.9</c:v>
                </c:pt>
                <c:pt idx="122">
                  <c:v>66.5</c:v>
                </c:pt>
                <c:pt idx="123">
                  <c:v>24</c:v>
                </c:pt>
                <c:pt idx="124">
                  <c:v>35.5</c:v>
                </c:pt>
                <c:pt idx="125">
                  <c:v>41.1</c:v>
                </c:pt>
                <c:pt idx="126">
                  <c:v>35.200000000000003</c:v>
                </c:pt>
                <c:pt idx="127">
                  <c:v>38.6</c:v>
                </c:pt>
                <c:pt idx="128">
                  <c:v>30</c:v>
                </c:pt>
                <c:pt idx="129">
                  <c:v>35.799999999999997</c:v>
                </c:pt>
                <c:pt idx="130">
                  <c:v>38.6</c:v>
                </c:pt>
                <c:pt idx="131">
                  <c:v>24.9</c:v>
                </c:pt>
                <c:pt idx="132">
                  <c:v>37.9</c:v>
                </c:pt>
                <c:pt idx="133">
                  <c:v>36.200000000000003</c:v>
                </c:pt>
                <c:pt idx="134">
                  <c:v>38</c:v>
                </c:pt>
                <c:pt idx="135" formatCode="General">
                  <c:v>49.5</c:v>
                </c:pt>
                <c:pt idx="136" formatCode="General">
                  <c:v>46.2</c:v>
                </c:pt>
                <c:pt idx="137" formatCode="General">
                  <c:v>39.799999999999997</c:v>
                </c:pt>
                <c:pt idx="138" formatCode="General">
                  <c:v>35.5</c:v>
                </c:pt>
                <c:pt idx="139" formatCode="General">
                  <c:v>47.4</c:v>
                </c:pt>
                <c:pt idx="140" formatCode="General">
                  <c:v>39.5</c:v>
                </c:pt>
                <c:pt idx="141" formatCode="General">
                  <c:v>43.2</c:v>
                </c:pt>
                <c:pt idx="142" formatCode="General">
                  <c:v>49.7</c:v>
                </c:pt>
                <c:pt idx="143" formatCode="General">
                  <c:v>52.4</c:v>
                </c:pt>
                <c:pt idx="144" formatCode="General">
                  <c:v>48.3</c:v>
                </c:pt>
                <c:pt idx="145" formatCode="General">
                  <c:v>46.8</c:v>
                </c:pt>
                <c:pt idx="146" formatCode="General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F8-4F91-A8B0-E55F9CAF046B}"/>
            </c:ext>
          </c:extLst>
        </c:ser>
        <c:ser>
          <c:idx val="5"/>
          <c:order val="2"/>
          <c:tx>
            <c:strRef>
              <c:f>'24_ábra_chart'!$G$9</c:f>
              <c:strCache>
                <c:ptCount val="1"/>
                <c:pt idx="0">
                  <c:v>Alapanyag- és felszereléshiány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0:$D$156</c:f>
              <c:strCache>
                <c:ptCount val="147"/>
                <c:pt idx="0">
                  <c:v>2010. jan.</c:v>
                </c:pt>
                <c:pt idx="1">
                  <c:v>2010. feb.</c:v>
                </c:pt>
                <c:pt idx="2">
                  <c:v>2010. márc.</c:v>
                </c:pt>
                <c:pt idx="3">
                  <c:v>2010. ápr.</c:v>
                </c:pt>
                <c:pt idx="4">
                  <c:v>2010. máj.</c:v>
                </c:pt>
                <c:pt idx="5">
                  <c:v>2010.jún.</c:v>
                </c:pt>
                <c:pt idx="6">
                  <c:v>2010. júl.</c:v>
                </c:pt>
                <c:pt idx="7">
                  <c:v>2010. aug.</c:v>
                </c:pt>
                <c:pt idx="8">
                  <c:v>2010. szept.</c:v>
                </c:pt>
                <c:pt idx="9">
                  <c:v>2010. okt.</c:v>
                </c:pt>
                <c:pt idx="10">
                  <c:v>2010. nov.</c:v>
                </c:pt>
                <c:pt idx="11">
                  <c:v>2010. dec.</c:v>
                </c:pt>
                <c:pt idx="12">
                  <c:v>2011. jan.</c:v>
                </c:pt>
                <c:pt idx="13">
                  <c:v>2011. feb.</c:v>
                </c:pt>
                <c:pt idx="14">
                  <c:v>2011. márc.</c:v>
                </c:pt>
                <c:pt idx="15">
                  <c:v>2011. ápr.</c:v>
                </c:pt>
                <c:pt idx="16">
                  <c:v>2011. máj.</c:v>
                </c:pt>
                <c:pt idx="17">
                  <c:v>2011.jún.</c:v>
                </c:pt>
                <c:pt idx="18">
                  <c:v>2011. júl.</c:v>
                </c:pt>
                <c:pt idx="19">
                  <c:v>2011. aug.</c:v>
                </c:pt>
                <c:pt idx="20">
                  <c:v>2011. szept.</c:v>
                </c:pt>
                <c:pt idx="21">
                  <c:v>2011. okt.</c:v>
                </c:pt>
                <c:pt idx="22">
                  <c:v>2011. nov.</c:v>
                </c:pt>
                <c:pt idx="23">
                  <c:v>2011. dec.</c:v>
                </c:pt>
                <c:pt idx="24">
                  <c:v>2012. jan.</c:v>
                </c:pt>
                <c:pt idx="25">
                  <c:v>2012. feb.</c:v>
                </c:pt>
                <c:pt idx="26">
                  <c:v>2012. márc.</c:v>
                </c:pt>
                <c:pt idx="27">
                  <c:v>2012. ápr.</c:v>
                </c:pt>
                <c:pt idx="28">
                  <c:v>2012. máj.</c:v>
                </c:pt>
                <c:pt idx="29">
                  <c:v>2012.jún.</c:v>
                </c:pt>
                <c:pt idx="30">
                  <c:v>2012. júl.</c:v>
                </c:pt>
                <c:pt idx="31">
                  <c:v>2012. aug.</c:v>
                </c:pt>
                <c:pt idx="32">
                  <c:v>2012. szept.</c:v>
                </c:pt>
                <c:pt idx="33">
                  <c:v>2012. okt.</c:v>
                </c:pt>
                <c:pt idx="34">
                  <c:v>2012. nov.</c:v>
                </c:pt>
                <c:pt idx="35">
                  <c:v>2012. dec.</c:v>
                </c:pt>
                <c:pt idx="36">
                  <c:v>2013. jan.</c:v>
                </c:pt>
                <c:pt idx="37">
                  <c:v>2013. feb.</c:v>
                </c:pt>
                <c:pt idx="38">
                  <c:v>2013. márc.</c:v>
                </c:pt>
                <c:pt idx="39">
                  <c:v>2013. ápr.</c:v>
                </c:pt>
                <c:pt idx="40">
                  <c:v>2013. máj.</c:v>
                </c:pt>
                <c:pt idx="41">
                  <c:v>2013.jún.</c:v>
                </c:pt>
                <c:pt idx="42">
                  <c:v>2013. júl.</c:v>
                </c:pt>
                <c:pt idx="43">
                  <c:v>2013. aug.</c:v>
                </c:pt>
                <c:pt idx="44">
                  <c:v>2013. szept.</c:v>
                </c:pt>
                <c:pt idx="45">
                  <c:v>2013. okt.</c:v>
                </c:pt>
                <c:pt idx="46">
                  <c:v>2013. nov.</c:v>
                </c:pt>
                <c:pt idx="47">
                  <c:v>2013. dec.</c:v>
                </c:pt>
                <c:pt idx="48">
                  <c:v>2014. jan.</c:v>
                </c:pt>
                <c:pt idx="49">
                  <c:v>2014. feb.</c:v>
                </c:pt>
                <c:pt idx="50">
                  <c:v>2014. márc.</c:v>
                </c:pt>
                <c:pt idx="51">
                  <c:v>2014. ápr.</c:v>
                </c:pt>
                <c:pt idx="52">
                  <c:v>2014. máj.</c:v>
                </c:pt>
                <c:pt idx="53">
                  <c:v>2014.jún.</c:v>
                </c:pt>
                <c:pt idx="54">
                  <c:v>2014. júl.</c:v>
                </c:pt>
                <c:pt idx="55">
                  <c:v>2014. aug.</c:v>
                </c:pt>
                <c:pt idx="56">
                  <c:v>2014. szept.</c:v>
                </c:pt>
                <c:pt idx="57">
                  <c:v>2014. okt.</c:v>
                </c:pt>
                <c:pt idx="58">
                  <c:v>2014. nov.</c:v>
                </c:pt>
                <c:pt idx="59">
                  <c:v>2014. dec.</c:v>
                </c:pt>
                <c:pt idx="60">
                  <c:v>2015. jan.</c:v>
                </c:pt>
                <c:pt idx="61">
                  <c:v>2015. feb.</c:v>
                </c:pt>
                <c:pt idx="62">
                  <c:v>2015. márc.</c:v>
                </c:pt>
                <c:pt idx="63">
                  <c:v>2015. ápr.</c:v>
                </c:pt>
                <c:pt idx="64">
                  <c:v>2015. máj.</c:v>
                </c:pt>
                <c:pt idx="65">
                  <c:v>2015.jún.</c:v>
                </c:pt>
                <c:pt idx="66">
                  <c:v>2015. júl.</c:v>
                </c:pt>
                <c:pt idx="67">
                  <c:v>2015. aug.</c:v>
                </c:pt>
                <c:pt idx="68">
                  <c:v>2015. szept.</c:v>
                </c:pt>
                <c:pt idx="69">
                  <c:v>2015. okt.</c:v>
                </c:pt>
                <c:pt idx="70">
                  <c:v>2015. nov.</c:v>
                </c:pt>
                <c:pt idx="71">
                  <c:v>2015. dec.</c:v>
                </c:pt>
                <c:pt idx="72">
                  <c:v>2016. jan.</c:v>
                </c:pt>
                <c:pt idx="73">
                  <c:v>2016. feb.</c:v>
                </c:pt>
                <c:pt idx="74">
                  <c:v>2016. márc.</c:v>
                </c:pt>
                <c:pt idx="75">
                  <c:v>2016. ápr.</c:v>
                </c:pt>
                <c:pt idx="76">
                  <c:v>2016. máj.</c:v>
                </c:pt>
                <c:pt idx="77">
                  <c:v>2016.jún.</c:v>
                </c:pt>
                <c:pt idx="78">
                  <c:v>2016. júl.</c:v>
                </c:pt>
                <c:pt idx="79">
                  <c:v>2016. aug.</c:v>
                </c:pt>
                <c:pt idx="80">
                  <c:v>2016. szept.</c:v>
                </c:pt>
                <c:pt idx="81">
                  <c:v>2016. okt.</c:v>
                </c:pt>
                <c:pt idx="82">
                  <c:v>2016. nov.</c:v>
                </c:pt>
                <c:pt idx="83">
                  <c:v>2016. dec.</c:v>
                </c:pt>
                <c:pt idx="84">
                  <c:v>2017. jan.</c:v>
                </c:pt>
                <c:pt idx="85">
                  <c:v>2017. feb.</c:v>
                </c:pt>
                <c:pt idx="86">
                  <c:v>2017. márc.</c:v>
                </c:pt>
                <c:pt idx="87">
                  <c:v>2017. ápr.</c:v>
                </c:pt>
                <c:pt idx="88">
                  <c:v>2017. máj.</c:v>
                </c:pt>
                <c:pt idx="89">
                  <c:v>2017.jún.</c:v>
                </c:pt>
                <c:pt idx="90">
                  <c:v>2017. júl.</c:v>
                </c:pt>
                <c:pt idx="91">
                  <c:v>2017. aug.</c:v>
                </c:pt>
                <c:pt idx="92">
                  <c:v>2017. szept.</c:v>
                </c:pt>
                <c:pt idx="93">
                  <c:v>2017. okt.</c:v>
                </c:pt>
                <c:pt idx="94">
                  <c:v>2017. nov.</c:v>
                </c:pt>
                <c:pt idx="95">
                  <c:v>2017. dec.</c:v>
                </c:pt>
                <c:pt idx="96">
                  <c:v>2018. jan.</c:v>
                </c:pt>
                <c:pt idx="97">
                  <c:v>2018. feb.</c:v>
                </c:pt>
                <c:pt idx="98">
                  <c:v>2018. márc.</c:v>
                </c:pt>
                <c:pt idx="99">
                  <c:v>2018. ápr.</c:v>
                </c:pt>
                <c:pt idx="100">
                  <c:v>2018. máj.</c:v>
                </c:pt>
                <c:pt idx="101">
                  <c:v>2018.jún.</c:v>
                </c:pt>
                <c:pt idx="102">
                  <c:v>2018. júl.</c:v>
                </c:pt>
                <c:pt idx="103">
                  <c:v>2018. aug.</c:v>
                </c:pt>
                <c:pt idx="104">
                  <c:v>2018. szept.</c:v>
                </c:pt>
                <c:pt idx="105">
                  <c:v>2018. okt.</c:v>
                </c:pt>
                <c:pt idx="106">
                  <c:v>2018. nov.</c:v>
                </c:pt>
                <c:pt idx="107">
                  <c:v>2018. dec.</c:v>
                </c:pt>
                <c:pt idx="108">
                  <c:v>2019. jan.</c:v>
                </c:pt>
                <c:pt idx="109">
                  <c:v>2019. feb.</c:v>
                </c:pt>
                <c:pt idx="110">
                  <c:v>2019. márc.</c:v>
                </c:pt>
                <c:pt idx="111">
                  <c:v>2019. ápr.</c:v>
                </c:pt>
                <c:pt idx="112">
                  <c:v>2019. máj.</c:v>
                </c:pt>
                <c:pt idx="113">
                  <c:v>2019.jún.</c:v>
                </c:pt>
                <c:pt idx="114">
                  <c:v>2019.júl.</c:v>
                </c:pt>
                <c:pt idx="115">
                  <c:v>2019. aug.</c:v>
                </c:pt>
                <c:pt idx="116">
                  <c:v>2019. szept.</c:v>
                </c:pt>
                <c:pt idx="117">
                  <c:v>2019. okt.</c:v>
                </c:pt>
                <c:pt idx="118">
                  <c:v>2019. nov.</c:v>
                </c:pt>
                <c:pt idx="119">
                  <c:v>2019. dec.</c:v>
                </c:pt>
                <c:pt idx="120">
                  <c:v>2020. jan.</c:v>
                </c:pt>
                <c:pt idx="121">
                  <c:v>2020. feb.</c:v>
                </c:pt>
                <c:pt idx="122">
                  <c:v>2020. márc.</c:v>
                </c:pt>
                <c:pt idx="123">
                  <c:v>2020. ápr.</c:v>
                </c:pt>
                <c:pt idx="124">
                  <c:v>2020. máj.</c:v>
                </c:pt>
                <c:pt idx="125">
                  <c:v>2020.jún.</c:v>
                </c:pt>
                <c:pt idx="126">
                  <c:v>2020.júl.</c:v>
                </c:pt>
                <c:pt idx="127">
                  <c:v>2020. aug.</c:v>
                </c:pt>
                <c:pt idx="128">
                  <c:v>2020. szept.</c:v>
                </c:pt>
                <c:pt idx="129">
                  <c:v>2020. okt.</c:v>
                </c:pt>
                <c:pt idx="130">
                  <c:v>2020. nov.</c:v>
                </c:pt>
                <c:pt idx="131">
                  <c:v>2020. dec.</c:v>
                </c:pt>
                <c:pt idx="132">
                  <c:v>2021. jan.</c:v>
                </c:pt>
                <c:pt idx="133">
                  <c:v>2021. feb.</c:v>
                </c:pt>
                <c:pt idx="134">
                  <c:v>2021. márc.</c:v>
                </c:pt>
                <c:pt idx="135">
                  <c:v>2021. ápr.</c:v>
                </c:pt>
                <c:pt idx="136">
                  <c:v>2021. máj.</c:v>
                </c:pt>
                <c:pt idx="137">
                  <c:v>2021.jún.</c:v>
                </c:pt>
                <c:pt idx="138">
                  <c:v>2021.júl.</c:v>
                </c:pt>
                <c:pt idx="139">
                  <c:v>2021. aug.</c:v>
                </c:pt>
                <c:pt idx="140">
                  <c:v>2021. szept.</c:v>
                </c:pt>
                <c:pt idx="141">
                  <c:v>2021. okt.</c:v>
                </c:pt>
                <c:pt idx="142">
                  <c:v>2021. nov.</c:v>
                </c:pt>
                <c:pt idx="143">
                  <c:v>2021. dec.</c:v>
                </c:pt>
                <c:pt idx="144">
                  <c:v>2022. jan.</c:v>
                </c:pt>
                <c:pt idx="145">
                  <c:v>2022. febr.</c:v>
                </c:pt>
                <c:pt idx="146">
                  <c:v>2022. márc.</c:v>
                </c:pt>
              </c:strCache>
            </c:strRef>
          </c:cat>
          <c:val>
            <c:numRef>
              <c:f>'24_ábra_chart'!$G$10:$G$156</c:f>
              <c:numCache>
                <c:formatCode>0.0</c:formatCode>
                <c:ptCount val="147"/>
                <c:pt idx="0">
                  <c:v>2.7</c:v>
                </c:pt>
                <c:pt idx="1">
                  <c:v>2.5</c:v>
                </c:pt>
                <c:pt idx="2">
                  <c:v>2.9</c:v>
                </c:pt>
                <c:pt idx="3">
                  <c:v>1.7</c:v>
                </c:pt>
                <c:pt idx="4">
                  <c:v>2</c:v>
                </c:pt>
                <c:pt idx="5">
                  <c:v>2.2000000000000002</c:v>
                </c:pt>
                <c:pt idx="6">
                  <c:v>3.6</c:v>
                </c:pt>
                <c:pt idx="7">
                  <c:v>3.8</c:v>
                </c:pt>
                <c:pt idx="8">
                  <c:v>2.7</c:v>
                </c:pt>
                <c:pt idx="9">
                  <c:v>3.8</c:v>
                </c:pt>
                <c:pt idx="10">
                  <c:v>2.8</c:v>
                </c:pt>
                <c:pt idx="11">
                  <c:v>2.8</c:v>
                </c:pt>
                <c:pt idx="12">
                  <c:v>2.9</c:v>
                </c:pt>
                <c:pt idx="13">
                  <c:v>2.2999999999999998</c:v>
                </c:pt>
                <c:pt idx="14">
                  <c:v>3.9</c:v>
                </c:pt>
                <c:pt idx="15">
                  <c:v>2.1</c:v>
                </c:pt>
                <c:pt idx="16">
                  <c:v>2.4</c:v>
                </c:pt>
                <c:pt idx="17">
                  <c:v>2.9</c:v>
                </c:pt>
                <c:pt idx="18">
                  <c:v>3.2</c:v>
                </c:pt>
                <c:pt idx="19">
                  <c:v>1.3</c:v>
                </c:pt>
                <c:pt idx="20">
                  <c:v>2.8</c:v>
                </c:pt>
                <c:pt idx="21">
                  <c:v>2.1</c:v>
                </c:pt>
                <c:pt idx="22">
                  <c:v>-0.1</c:v>
                </c:pt>
                <c:pt idx="23">
                  <c:v>2.9</c:v>
                </c:pt>
                <c:pt idx="24">
                  <c:v>2.2999999999999998</c:v>
                </c:pt>
                <c:pt idx="25">
                  <c:v>2.9</c:v>
                </c:pt>
                <c:pt idx="26">
                  <c:v>1.1000000000000001</c:v>
                </c:pt>
                <c:pt idx="27">
                  <c:v>3.1</c:v>
                </c:pt>
                <c:pt idx="28">
                  <c:v>1.3</c:v>
                </c:pt>
                <c:pt idx="29">
                  <c:v>5.6</c:v>
                </c:pt>
                <c:pt idx="30">
                  <c:v>1.5</c:v>
                </c:pt>
                <c:pt idx="31">
                  <c:v>1.6</c:v>
                </c:pt>
                <c:pt idx="32">
                  <c:v>0.9</c:v>
                </c:pt>
                <c:pt idx="33">
                  <c:v>1.7</c:v>
                </c:pt>
                <c:pt idx="34">
                  <c:v>1.4</c:v>
                </c:pt>
                <c:pt idx="35">
                  <c:v>1.1000000000000001</c:v>
                </c:pt>
                <c:pt idx="36">
                  <c:v>1.6</c:v>
                </c:pt>
                <c:pt idx="37">
                  <c:v>1.5</c:v>
                </c:pt>
                <c:pt idx="38">
                  <c:v>0.9</c:v>
                </c:pt>
                <c:pt idx="39">
                  <c:v>2.7</c:v>
                </c:pt>
                <c:pt idx="40">
                  <c:v>1.8</c:v>
                </c:pt>
                <c:pt idx="41">
                  <c:v>1</c:v>
                </c:pt>
                <c:pt idx="42">
                  <c:v>3.7</c:v>
                </c:pt>
                <c:pt idx="43">
                  <c:v>3.1</c:v>
                </c:pt>
                <c:pt idx="44">
                  <c:v>4.4000000000000004</c:v>
                </c:pt>
                <c:pt idx="45">
                  <c:v>5.6</c:v>
                </c:pt>
                <c:pt idx="46">
                  <c:v>6.3</c:v>
                </c:pt>
                <c:pt idx="47">
                  <c:v>6</c:v>
                </c:pt>
                <c:pt idx="48">
                  <c:v>5.0999999999999996</c:v>
                </c:pt>
                <c:pt idx="49">
                  <c:v>5.7</c:v>
                </c:pt>
                <c:pt idx="50">
                  <c:v>6.6</c:v>
                </c:pt>
                <c:pt idx="51">
                  <c:v>6.8</c:v>
                </c:pt>
                <c:pt idx="52">
                  <c:v>8.9</c:v>
                </c:pt>
                <c:pt idx="53">
                  <c:v>6.7</c:v>
                </c:pt>
                <c:pt idx="54">
                  <c:v>4.7</c:v>
                </c:pt>
                <c:pt idx="55">
                  <c:v>11.5</c:v>
                </c:pt>
                <c:pt idx="56">
                  <c:v>9.1</c:v>
                </c:pt>
                <c:pt idx="57">
                  <c:v>8.4</c:v>
                </c:pt>
                <c:pt idx="58">
                  <c:v>10.5</c:v>
                </c:pt>
                <c:pt idx="59">
                  <c:v>8.1999999999999993</c:v>
                </c:pt>
                <c:pt idx="60">
                  <c:v>6.5</c:v>
                </c:pt>
                <c:pt idx="61">
                  <c:v>6.3</c:v>
                </c:pt>
                <c:pt idx="62">
                  <c:v>8.9</c:v>
                </c:pt>
                <c:pt idx="63">
                  <c:v>8.4</c:v>
                </c:pt>
                <c:pt idx="64">
                  <c:v>8.5</c:v>
                </c:pt>
                <c:pt idx="65">
                  <c:v>9.6999999999999993</c:v>
                </c:pt>
                <c:pt idx="66">
                  <c:v>10.1</c:v>
                </c:pt>
                <c:pt idx="67">
                  <c:v>11.6</c:v>
                </c:pt>
                <c:pt idx="68">
                  <c:v>11.9</c:v>
                </c:pt>
                <c:pt idx="69">
                  <c:v>8</c:v>
                </c:pt>
                <c:pt idx="70">
                  <c:v>13.1</c:v>
                </c:pt>
                <c:pt idx="71">
                  <c:v>11.5</c:v>
                </c:pt>
                <c:pt idx="72">
                  <c:v>9.6999999999999993</c:v>
                </c:pt>
                <c:pt idx="73">
                  <c:v>12.6</c:v>
                </c:pt>
                <c:pt idx="74">
                  <c:v>15.3</c:v>
                </c:pt>
                <c:pt idx="75">
                  <c:v>8</c:v>
                </c:pt>
                <c:pt idx="76">
                  <c:v>10.9</c:v>
                </c:pt>
                <c:pt idx="77">
                  <c:v>11.9</c:v>
                </c:pt>
                <c:pt idx="78">
                  <c:v>15</c:v>
                </c:pt>
                <c:pt idx="79">
                  <c:v>14.8</c:v>
                </c:pt>
                <c:pt idx="80">
                  <c:v>13.9</c:v>
                </c:pt>
                <c:pt idx="81">
                  <c:v>14.8</c:v>
                </c:pt>
                <c:pt idx="82">
                  <c:v>15.6</c:v>
                </c:pt>
                <c:pt idx="83">
                  <c:v>15.5</c:v>
                </c:pt>
                <c:pt idx="84">
                  <c:v>17.3</c:v>
                </c:pt>
                <c:pt idx="85">
                  <c:v>15.8</c:v>
                </c:pt>
                <c:pt idx="86">
                  <c:v>16.8</c:v>
                </c:pt>
                <c:pt idx="87">
                  <c:v>22.9</c:v>
                </c:pt>
                <c:pt idx="88">
                  <c:v>20</c:v>
                </c:pt>
                <c:pt idx="89">
                  <c:v>24.1</c:v>
                </c:pt>
                <c:pt idx="90">
                  <c:v>23.1</c:v>
                </c:pt>
                <c:pt idx="91">
                  <c:v>23.7</c:v>
                </c:pt>
                <c:pt idx="92">
                  <c:v>29.5</c:v>
                </c:pt>
                <c:pt idx="93">
                  <c:v>28.4</c:v>
                </c:pt>
                <c:pt idx="94">
                  <c:v>28.7</c:v>
                </c:pt>
                <c:pt idx="95">
                  <c:v>27.8</c:v>
                </c:pt>
                <c:pt idx="96">
                  <c:v>29.1</c:v>
                </c:pt>
                <c:pt idx="97">
                  <c:v>28.9</c:v>
                </c:pt>
                <c:pt idx="98">
                  <c:v>29.7</c:v>
                </c:pt>
                <c:pt idx="99">
                  <c:v>29.4</c:v>
                </c:pt>
                <c:pt idx="100">
                  <c:v>35.200000000000003</c:v>
                </c:pt>
                <c:pt idx="101">
                  <c:v>34.1</c:v>
                </c:pt>
                <c:pt idx="102">
                  <c:v>35.200000000000003</c:v>
                </c:pt>
                <c:pt idx="103">
                  <c:v>34.9</c:v>
                </c:pt>
                <c:pt idx="104">
                  <c:v>34.6</c:v>
                </c:pt>
                <c:pt idx="105">
                  <c:v>37.1</c:v>
                </c:pt>
                <c:pt idx="106">
                  <c:v>36.1</c:v>
                </c:pt>
                <c:pt idx="107">
                  <c:v>33.5</c:v>
                </c:pt>
                <c:pt idx="108">
                  <c:v>39</c:v>
                </c:pt>
                <c:pt idx="109">
                  <c:v>39.6</c:v>
                </c:pt>
                <c:pt idx="110">
                  <c:v>31.8</c:v>
                </c:pt>
                <c:pt idx="111">
                  <c:v>32.6</c:v>
                </c:pt>
                <c:pt idx="112">
                  <c:v>27.2</c:v>
                </c:pt>
                <c:pt idx="113">
                  <c:v>25.1</c:v>
                </c:pt>
                <c:pt idx="114">
                  <c:v>28.3</c:v>
                </c:pt>
                <c:pt idx="115">
                  <c:v>21.5</c:v>
                </c:pt>
                <c:pt idx="116">
                  <c:v>17.600000000000001</c:v>
                </c:pt>
                <c:pt idx="117">
                  <c:v>22.1</c:v>
                </c:pt>
                <c:pt idx="118">
                  <c:v>19.399999999999999</c:v>
                </c:pt>
                <c:pt idx="119">
                  <c:v>14.1</c:v>
                </c:pt>
                <c:pt idx="120">
                  <c:v>16</c:v>
                </c:pt>
                <c:pt idx="121">
                  <c:v>17</c:v>
                </c:pt>
                <c:pt idx="122">
                  <c:v>15.8</c:v>
                </c:pt>
                <c:pt idx="123">
                  <c:v>22.4</c:v>
                </c:pt>
                <c:pt idx="124">
                  <c:v>17.8</c:v>
                </c:pt>
                <c:pt idx="125">
                  <c:v>8.5</c:v>
                </c:pt>
                <c:pt idx="126">
                  <c:v>9</c:v>
                </c:pt>
                <c:pt idx="127">
                  <c:v>9.1999999999999993</c:v>
                </c:pt>
                <c:pt idx="128">
                  <c:v>10</c:v>
                </c:pt>
                <c:pt idx="129">
                  <c:v>10.7</c:v>
                </c:pt>
                <c:pt idx="130">
                  <c:v>8.1999999999999993</c:v>
                </c:pt>
                <c:pt idx="131">
                  <c:v>8.8000000000000007</c:v>
                </c:pt>
                <c:pt idx="132">
                  <c:v>10.1</c:v>
                </c:pt>
                <c:pt idx="133">
                  <c:v>14.4</c:v>
                </c:pt>
                <c:pt idx="134">
                  <c:v>15.6</c:v>
                </c:pt>
                <c:pt idx="135" formatCode="General">
                  <c:v>19.600000000000001</c:v>
                </c:pt>
                <c:pt idx="136" formatCode="General">
                  <c:v>23.7</c:v>
                </c:pt>
                <c:pt idx="137" formatCode="General">
                  <c:v>31.1</c:v>
                </c:pt>
                <c:pt idx="138" formatCode="General">
                  <c:v>40.299999999999997</c:v>
                </c:pt>
                <c:pt idx="139" formatCode="General">
                  <c:v>38.299999999999997</c:v>
                </c:pt>
                <c:pt idx="140">
                  <c:v>32</c:v>
                </c:pt>
                <c:pt idx="141" formatCode="General">
                  <c:v>31.1</c:v>
                </c:pt>
                <c:pt idx="142" formatCode="General">
                  <c:v>38</c:v>
                </c:pt>
                <c:pt idx="143" formatCode="General">
                  <c:v>37.6</c:v>
                </c:pt>
                <c:pt idx="144" formatCode="General">
                  <c:v>27</c:v>
                </c:pt>
                <c:pt idx="145" formatCode="General">
                  <c:v>33.5</c:v>
                </c:pt>
                <c:pt idx="146">
                  <c:v>3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F8-4F91-A8B0-E55F9CAF04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99680"/>
        <c:axId val="475401216"/>
      </c:lineChart>
      <c:lineChart>
        <c:grouping val="standard"/>
        <c:varyColors val="0"/>
        <c:ser>
          <c:idx val="7"/>
          <c:order val="3"/>
          <c:tx>
            <c:strRef>
              <c:f>'24_ábra_chart'!$H$9</c:f>
              <c:strCache>
                <c:ptCount val="1"/>
                <c:pt idx="0">
                  <c:v>Pénzügyi korlátok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0:$D$156</c:f>
              <c:strCache>
                <c:ptCount val="147"/>
                <c:pt idx="0">
                  <c:v>2010. jan.</c:v>
                </c:pt>
                <c:pt idx="1">
                  <c:v>2010. feb.</c:v>
                </c:pt>
                <c:pt idx="2">
                  <c:v>2010. márc.</c:v>
                </c:pt>
                <c:pt idx="3">
                  <c:v>2010. ápr.</c:v>
                </c:pt>
                <c:pt idx="4">
                  <c:v>2010. máj.</c:v>
                </c:pt>
                <c:pt idx="5">
                  <c:v>2010.jún.</c:v>
                </c:pt>
                <c:pt idx="6">
                  <c:v>2010. júl.</c:v>
                </c:pt>
                <c:pt idx="7">
                  <c:v>2010. aug.</c:v>
                </c:pt>
                <c:pt idx="8">
                  <c:v>2010. szept.</c:v>
                </c:pt>
                <c:pt idx="9">
                  <c:v>2010. okt.</c:v>
                </c:pt>
                <c:pt idx="10">
                  <c:v>2010. nov.</c:v>
                </c:pt>
                <c:pt idx="11">
                  <c:v>2010. dec.</c:v>
                </c:pt>
                <c:pt idx="12">
                  <c:v>2011. jan.</c:v>
                </c:pt>
                <c:pt idx="13">
                  <c:v>2011. feb.</c:v>
                </c:pt>
                <c:pt idx="14">
                  <c:v>2011. márc.</c:v>
                </c:pt>
                <c:pt idx="15">
                  <c:v>2011. ápr.</c:v>
                </c:pt>
                <c:pt idx="16">
                  <c:v>2011. máj.</c:v>
                </c:pt>
                <c:pt idx="17">
                  <c:v>2011.jún.</c:v>
                </c:pt>
                <c:pt idx="18">
                  <c:v>2011. júl.</c:v>
                </c:pt>
                <c:pt idx="19">
                  <c:v>2011. aug.</c:v>
                </c:pt>
                <c:pt idx="20">
                  <c:v>2011. szept.</c:v>
                </c:pt>
                <c:pt idx="21">
                  <c:v>2011. okt.</c:v>
                </c:pt>
                <c:pt idx="22">
                  <c:v>2011. nov.</c:v>
                </c:pt>
                <c:pt idx="23">
                  <c:v>2011. dec.</c:v>
                </c:pt>
                <c:pt idx="24">
                  <c:v>2012. jan.</c:v>
                </c:pt>
                <c:pt idx="25">
                  <c:v>2012. feb.</c:v>
                </c:pt>
                <c:pt idx="26">
                  <c:v>2012. márc.</c:v>
                </c:pt>
                <c:pt idx="27">
                  <c:v>2012. ápr.</c:v>
                </c:pt>
                <c:pt idx="28">
                  <c:v>2012. máj.</c:v>
                </c:pt>
                <c:pt idx="29">
                  <c:v>2012.jún.</c:v>
                </c:pt>
                <c:pt idx="30">
                  <c:v>2012. júl.</c:v>
                </c:pt>
                <c:pt idx="31">
                  <c:v>2012. aug.</c:v>
                </c:pt>
                <c:pt idx="32">
                  <c:v>2012. szept.</c:v>
                </c:pt>
                <c:pt idx="33">
                  <c:v>2012. okt.</c:v>
                </c:pt>
                <c:pt idx="34">
                  <c:v>2012. nov.</c:v>
                </c:pt>
                <c:pt idx="35">
                  <c:v>2012. dec.</c:v>
                </c:pt>
                <c:pt idx="36">
                  <c:v>2013. jan.</c:v>
                </c:pt>
                <c:pt idx="37">
                  <c:v>2013. feb.</c:v>
                </c:pt>
                <c:pt idx="38">
                  <c:v>2013. márc.</c:v>
                </c:pt>
                <c:pt idx="39">
                  <c:v>2013. ápr.</c:v>
                </c:pt>
                <c:pt idx="40">
                  <c:v>2013. máj.</c:v>
                </c:pt>
                <c:pt idx="41">
                  <c:v>2013.jún.</c:v>
                </c:pt>
                <c:pt idx="42">
                  <c:v>2013. júl.</c:v>
                </c:pt>
                <c:pt idx="43">
                  <c:v>2013. aug.</c:v>
                </c:pt>
                <c:pt idx="44">
                  <c:v>2013. szept.</c:v>
                </c:pt>
                <c:pt idx="45">
                  <c:v>2013. okt.</c:v>
                </c:pt>
                <c:pt idx="46">
                  <c:v>2013. nov.</c:v>
                </c:pt>
                <c:pt idx="47">
                  <c:v>2013. dec.</c:v>
                </c:pt>
                <c:pt idx="48">
                  <c:v>2014. jan.</c:v>
                </c:pt>
                <c:pt idx="49">
                  <c:v>2014. feb.</c:v>
                </c:pt>
                <c:pt idx="50">
                  <c:v>2014. márc.</c:v>
                </c:pt>
                <c:pt idx="51">
                  <c:v>2014. ápr.</c:v>
                </c:pt>
                <c:pt idx="52">
                  <c:v>2014. máj.</c:v>
                </c:pt>
                <c:pt idx="53">
                  <c:v>2014.jún.</c:v>
                </c:pt>
                <c:pt idx="54">
                  <c:v>2014. júl.</c:v>
                </c:pt>
                <c:pt idx="55">
                  <c:v>2014. aug.</c:v>
                </c:pt>
                <c:pt idx="56">
                  <c:v>2014. szept.</c:v>
                </c:pt>
                <c:pt idx="57">
                  <c:v>2014. okt.</c:v>
                </c:pt>
                <c:pt idx="58">
                  <c:v>2014. nov.</c:v>
                </c:pt>
                <c:pt idx="59">
                  <c:v>2014. dec.</c:v>
                </c:pt>
                <c:pt idx="60">
                  <c:v>2015. jan.</c:v>
                </c:pt>
                <c:pt idx="61">
                  <c:v>2015. feb.</c:v>
                </c:pt>
                <c:pt idx="62">
                  <c:v>2015. márc.</c:v>
                </c:pt>
                <c:pt idx="63">
                  <c:v>2015. ápr.</c:v>
                </c:pt>
                <c:pt idx="64">
                  <c:v>2015. máj.</c:v>
                </c:pt>
                <c:pt idx="65">
                  <c:v>2015.jún.</c:v>
                </c:pt>
                <c:pt idx="66">
                  <c:v>2015. júl.</c:v>
                </c:pt>
                <c:pt idx="67">
                  <c:v>2015. aug.</c:v>
                </c:pt>
                <c:pt idx="68">
                  <c:v>2015. szept.</c:v>
                </c:pt>
                <c:pt idx="69">
                  <c:v>2015. okt.</c:v>
                </c:pt>
                <c:pt idx="70">
                  <c:v>2015. nov.</c:v>
                </c:pt>
                <c:pt idx="71">
                  <c:v>2015. dec.</c:v>
                </c:pt>
                <c:pt idx="72">
                  <c:v>2016. jan.</c:v>
                </c:pt>
                <c:pt idx="73">
                  <c:v>2016. feb.</c:v>
                </c:pt>
                <c:pt idx="74">
                  <c:v>2016. márc.</c:v>
                </c:pt>
                <c:pt idx="75">
                  <c:v>2016. ápr.</c:v>
                </c:pt>
                <c:pt idx="76">
                  <c:v>2016. máj.</c:v>
                </c:pt>
                <c:pt idx="77">
                  <c:v>2016.jún.</c:v>
                </c:pt>
                <c:pt idx="78">
                  <c:v>2016. júl.</c:v>
                </c:pt>
                <c:pt idx="79">
                  <c:v>2016. aug.</c:v>
                </c:pt>
                <c:pt idx="80">
                  <c:v>2016. szept.</c:v>
                </c:pt>
                <c:pt idx="81">
                  <c:v>2016. okt.</c:v>
                </c:pt>
                <c:pt idx="82">
                  <c:v>2016. nov.</c:v>
                </c:pt>
                <c:pt idx="83">
                  <c:v>2016. dec.</c:v>
                </c:pt>
                <c:pt idx="84">
                  <c:v>2017. jan.</c:v>
                </c:pt>
                <c:pt idx="85">
                  <c:v>2017. feb.</c:v>
                </c:pt>
                <c:pt idx="86">
                  <c:v>2017. márc.</c:v>
                </c:pt>
                <c:pt idx="87">
                  <c:v>2017. ápr.</c:v>
                </c:pt>
                <c:pt idx="88">
                  <c:v>2017. máj.</c:v>
                </c:pt>
                <c:pt idx="89">
                  <c:v>2017.jún.</c:v>
                </c:pt>
                <c:pt idx="90">
                  <c:v>2017. júl.</c:v>
                </c:pt>
                <c:pt idx="91">
                  <c:v>2017. aug.</c:v>
                </c:pt>
                <c:pt idx="92">
                  <c:v>2017. szept.</c:v>
                </c:pt>
                <c:pt idx="93">
                  <c:v>2017. okt.</c:v>
                </c:pt>
                <c:pt idx="94">
                  <c:v>2017. nov.</c:v>
                </c:pt>
                <c:pt idx="95">
                  <c:v>2017. dec.</c:v>
                </c:pt>
                <c:pt idx="96">
                  <c:v>2018. jan.</c:v>
                </c:pt>
                <c:pt idx="97">
                  <c:v>2018. feb.</c:v>
                </c:pt>
                <c:pt idx="98">
                  <c:v>2018. márc.</c:v>
                </c:pt>
                <c:pt idx="99">
                  <c:v>2018. ápr.</c:v>
                </c:pt>
                <c:pt idx="100">
                  <c:v>2018. máj.</c:v>
                </c:pt>
                <c:pt idx="101">
                  <c:v>2018.jún.</c:v>
                </c:pt>
                <c:pt idx="102">
                  <c:v>2018. júl.</c:v>
                </c:pt>
                <c:pt idx="103">
                  <c:v>2018. aug.</c:v>
                </c:pt>
                <c:pt idx="104">
                  <c:v>2018. szept.</c:v>
                </c:pt>
                <c:pt idx="105">
                  <c:v>2018. okt.</c:v>
                </c:pt>
                <c:pt idx="106">
                  <c:v>2018. nov.</c:v>
                </c:pt>
                <c:pt idx="107">
                  <c:v>2018. dec.</c:v>
                </c:pt>
                <c:pt idx="108">
                  <c:v>2019. jan.</c:v>
                </c:pt>
                <c:pt idx="109">
                  <c:v>2019. feb.</c:v>
                </c:pt>
                <c:pt idx="110">
                  <c:v>2019. márc.</c:v>
                </c:pt>
                <c:pt idx="111">
                  <c:v>2019. ápr.</c:v>
                </c:pt>
                <c:pt idx="112">
                  <c:v>2019. máj.</c:v>
                </c:pt>
                <c:pt idx="113">
                  <c:v>2019.jún.</c:v>
                </c:pt>
                <c:pt idx="114">
                  <c:v>2019.júl.</c:v>
                </c:pt>
                <c:pt idx="115">
                  <c:v>2019. aug.</c:v>
                </c:pt>
                <c:pt idx="116">
                  <c:v>2019. szept.</c:v>
                </c:pt>
                <c:pt idx="117">
                  <c:v>2019. okt.</c:v>
                </c:pt>
                <c:pt idx="118">
                  <c:v>2019. nov.</c:v>
                </c:pt>
                <c:pt idx="119">
                  <c:v>2019. dec.</c:v>
                </c:pt>
                <c:pt idx="120">
                  <c:v>2020. jan.</c:v>
                </c:pt>
                <c:pt idx="121">
                  <c:v>2020. feb.</c:v>
                </c:pt>
                <c:pt idx="122">
                  <c:v>2020. márc.</c:v>
                </c:pt>
                <c:pt idx="123">
                  <c:v>2020. ápr.</c:v>
                </c:pt>
                <c:pt idx="124">
                  <c:v>2020. máj.</c:v>
                </c:pt>
                <c:pt idx="125">
                  <c:v>2020.jún.</c:v>
                </c:pt>
                <c:pt idx="126">
                  <c:v>2020.júl.</c:v>
                </c:pt>
                <c:pt idx="127">
                  <c:v>2020. aug.</c:v>
                </c:pt>
                <c:pt idx="128">
                  <c:v>2020. szept.</c:v>
                </c:pt>
                <c:pt idx="129">
                  <c:v>2020. okt.</c:v>
                </c:pt>
                <c:pt idx="130">
                  <c:v>2020. nov.</c:v>
                </c:pt>
                <c:pt idx="131">
                  <c:v>2020. dec.</c:v>
                </c:pt>
                <c:pt idx="132">
                  <c:v>2021. jan.</c:v>
                </c:pt>
                <c:pt idx="133">
                  <c:v>2021. feb.</c:v>
                </c:pt>
                <c:pt idx="134">
                  <c:v>2021. márc.</c:v>
                </c:pt>
                <c:pt idx="135">
                  <c:v>2021. ápr.</c:v>
                </c:pt>
                <c:pt idx="136">
                  <c:v>2021. máj.</c:v>
                </c:pt>
                <c:pt idx="137">
                  <c:v>2021.jún.</c:v>
                </c:pt>
                <c:pt idx="138">
                  <c:v>2021.júl.</c:v>
                </c:pt>
                <c:pt idx="139">
                  <c:v>2021. aug.</c:v>
                </c:pt>
                <c:pt idx="140">
                  <c:v>2021. szept.</c:v>
                </c:pt>
                <c:pt idx="141">
                  <c:v>2021. okt.</c:v>
                </c:pt>
                <c:pt idx="142">
                  <c:v>2021. nov.</c:v>
                </c:pt>
                <c:pt idx="143">
                  <c:v>2021. dec.</c:v>
                </c:pt>
                <c:pt idx="144">
                  <c:v>2022. jan.</c:v>
                </c:pt>
                <c:pt idx="145">
                  <c:v>2022. febr.</c:v>
                </c:pt>
                <c:pt idx="146">
                  <c:v>2022. márc.</c:v>
                </c:pt>
              </c:strCache>
            </c:strRef>
          </c:cat>
          <c:val>
            <c:numRef>
              <c:f>'24_ábra_chart'!$H$10:$H$156</c:f>
              <c:numCache>
                <c:formatCode>0.0</c:formatCode>
                <c:ptCount val="147"/>
                <c:pt idx="0">
                  <c:v>54.4</c:v>
                </c:pt>
                <c:pt idx="1">
                  <c:v>54.1</c:v>
                </c:pt>
                <c:pt idx="2">
                  <c:v>58.5</c:v>
                </c:pt>
                <c:pt idx="3">
                  <c:v>55.4</c:v>
                </c:pt>
                <c:pt idx="4">
                  <c:v>54.4</c:v>
                </c:pt>
                <c:pt idx="5">
                  <c:v>54</c:v>
                </c:pt>
                <c:pt idx="6">
                  <c:v>55.6</c:v>
                </c:pt>
                <c:pt idx="7">
                  <c:v>56.1</c:v>
                </c:pt>
                <c:pt idx="8">
                  <c:v>50.6</c:v>
                </c:pt>
                <c:pt idx="9">
                  <c:v>52.3</c:v>
                </c:pt>
                <c:pt idx="10">
                  <c:v>55.2</c:v>
                </c:pt>
                <c:pt idx="11">
                  <c:v>50.2</c:v>
                </c:pt>
                <c:pt idx="12">
                  <c:v>55.6</c:v>
                </c:pt>
                <c:pt idx="13">
                  <c:v>57.2</c:v>
                </c:pt>
                <c:pt idx="14">
                  <c:v>54.5</c:v>
                </c:pt>
                <c:pt idx="15">
                  <c:v>53.4</c:v>
                </c:pt>
                <c:pt idx="16">
                  <c:v>50.2</c:v>
                </c:pt>
                <c:pt idx="17">
                  <c:v>55.8</c:v>
                </c:pt>
                <c:pt idx="18">
                  <c:v>51.3</c:v>
                </c:pt>
                <c:pt idx="19">
                  <c:v>52.2</c:v>
                </c:pt>
                <c:pt idx="20">
                  <c:v>54.1</c:v>
                </c:pt>
                <c:pt idx="21">
                  <c:v>50</c:v>
                </c:pt>
                <c:pt idx="22">
                  <c:v>52.9</c:v>
                </c:pt>
                <c:pt idx="23">
                  <c:v>53.4</c:v>
                </c:pt>
                <c:pt idx="24">
                  <c:v>50.3</c:v>
                </c:pt>
                <c:pt idx="25">
                  <c:v>48.5</c:v>
                </c:pt>
                <c:pt idx="26">
                  <c:v>52</c:v>
                </c:pt>
                <c:pt idx="27">
                  <c:v>55</c:v>
                </c:pt>
                <c:pt idx="28">
                  <c:v>53.2</c:v>
                </c:pt>
                <c:pt idx="29">
                  <c:v>49.6</c:v>
                </c:pt>
                <c:pt idx="30">
                  <c:v>53.4</c:v>
                </c:pt>
                <c:pt idx="31">
                  <c:v>53.2</c:v>
                </c:pt>
                <c:pt idx="32">
                  <c:v>45.8</c:v>
                </c:pt>
                <c:pt idx="33">
                  <c:v>50.2</c:v>
                </c:pt>
                <c:pt idx="34">
                  <c:v>49</c:v>
                </c:pt>
                <c:pt idx="35">
                  <c:v>49.3</c:v>
                </c:pt>
                <c:pt idx="36">
                  <c:v>49.8</c:v>
                </c:pt>
                <c:pt idx="37">
                  <c:v>50.3</c:v>
                </c:pt>
                <c:pt idx="38">
                  <c:v>45.8</c:v>
                </c:pt>
                <c:pt idx="39">
                  <c:v>23.8</c:v>
                </c:pt>
                <c:pt idx="40">
                  <c:v>25.6</c:v>
                </c:pt>
                <c:pt idx="41">
                  <c:v>24.5</c:v>
                </c:pt>
                <c:pt idx="42">
                  <c:v>27</c:v>
                </c:pt>
                <c:pt idx="43">
                  <c:v>26.1</c:v>
                </c:pt>
                <c:pt idx="44">
                  <c:v>24.3</c:v>
                </c:pt>
                <c:pt idx="45">
                  <c:v>24.3</c:v>
                </c:pt>
                <c:pt idx="46">
                  <c:v>23.9</c:v>
                </c:pt>
                <c:pt idx="47">
                  <c:v>23.5</c:v>
                </c:pt>
                <c:pt idx="48">
                  <c:v>15.7</c:v>
                </c:pt>
                <c:pt idx="49">
                  <c:v>15.5</c:v>
                </c:pt>
                <c:pt idx="50">
                  <c:v>14.8</c:v>
                </c:pt>
                <c:pt idx="51">
                  <c:v>25.1</c:v>
                </c:pt>
                <c:pt idx="52">
                  <c:v>27.4</c:v>
                </c:pt>
                <c:pt idx="53">
                  <c:v>22</c:v>
                </c:pt>
                <c:pt idx="54">
                  <c:v>21.7</c:v>
                </c:pt>
                <c:pt idx="55">
                  <c:v>22.5</c:v>
                </c:pt>
                <c:pt idx="56">
                  <c:v>18.399999999999999</c:v>
                </c:pt>
                <c:pt idx="57">
                  <c:v>17.5</c:v>
                </c:pt>
                <c:pt idx="58">
                  <c:v>15.5</c:v>
                </c:pt>
                <c:pt idx="59">
                  <c:v>17.899999999999999</c:v>
                </c:pt>
                <c:pt idx="60">
                  <c:v>18.2</c:v>
                </c:pt>
                <c:pt idx="61">
                  <c:v>15.6</c:v>
                </c:pt>
                <c:pt idx="62">
                  <c:v>15.3</c:v>
                </c:pt>
                <c:pt idx="63">
                  <c:v>20.5</c:v>
                </c:pt>
                <c:pt idx="64">
                  <c:v>21</c:v>
                </c:pt>
                <c:pt idx="65">
                  <c:v>20.100000000000001</c:v>
                </c:pt>
                <c:pt idx="66">
                  <c:v>17.100000000000001</c:v>
                </c:pt>
                <c:pt idx="67">
                  <c:v>15.8</c:v>
                </c:pt>
                <c:pt idx="68">
                  <c:v>13.9</c:v>
                </c:pt>
                <c:pt idx="69">
                  <c:v>11.9</c:v>
                </c:pt>
                <c:pt idx="70">
                  <c:v>13</c:v>
                </c:pt>
                <c:pt idx="71">
                  <c:v>12.5</c:v>
                </c:pt>
                <c:pt idx="72">
                  <c:v>16.8</c:v>
                </c:pt>
                <c:pt idx="73">
                  <c:v>17.7</c:v>
                </c:pt>
                <c:pt idx="74">
                  <c:v>13.4</c:v>
                </c:pt>
                <c:pt idx="75">
                  <c:v>20</c:v>
                </c:pt>
                <c:pt idx="76">
                  <c:v>18.7</c:v>
                </c:pt>
                <c:pt idx="77">
                  <c:v>19.899999999999999</c:v>
                </c:pt>
                <c:pt idx="78">
                  <c:v>15.4</c:v>
                </c:pt>
                <c:pt idx="79">
                  <c:v>15.1</c:v>
                </c:pt>
                <c:pt idx="80">
                  <c:v>14.4</c:v>
                </c:pt>
                <c:pt idx="81">
                  <c:v>15.4</c:v>
                </c:pt>
                <c:pt idx="82">
                  <c:v>10.7</c:v>
                </c:pt>
                <c:pt idx="83">
                  <c:v>13.9</c:v>
                </c:pt>
                <c:pt idx="84">
                  <c:v>13.1</c:v>
                </c:pt>
                <c:pt idx="85">
                  <c:v>15.3</c:v>
                </c:pt>
                <c:pt idx="86">
                  <c:v>11.7</c:v>
                </c:pt>
                <c:pt idx="87">
                  <c:v>13.3</c:v>
                </c:pt>
                <c:pt idx="88">
                  <c:v>10.3</c:v>
                </c:pt>
                <c:pt idx="89">
                  <c:v>12.4</c:v>
                </c:pt>
                <c:pt idx="90">
                  <c:v>16.3</c:v>
                </c:pt>
                <c:pt idx="91">
                  <c:v>9.1999999999999993</c:v>
                </c:pt>
                <c:pt idx="92">
                  <c:v>11</c:v>
                </c:pt>
                <c:pt idx="93">
                  <c:v>12.4</c:v>
                </c:pt>
                <c:pt idx="94">
                  <c:v>13</c:v>
                </c:pt>
                <c:pt idx="95">
                  <c:v>9</c:v>
                </c:pt>
                <c:pt idx="96">
                  <c:v>11.7</c:v>
                </c:pt>
                <c:pt idx="97">
                  <c:v>12.3</c:v>
                </c:pt>
                <c:pt idx="98">
                  <c:v>8.6</c:v>
                </c:pt>
                <c:pt idx="99">
                  <c:v>11.4</c:v>
                </c:pt>
                <c:pt idx="100">
                  <c:v>9.6</c:v>
                </c:pt>
                <c:pt idx="101">
                  <c:v>5.0999999999999996</c:v>
                </c:pt>
                <c:pt idx="102">
                  <c:v>10.7</c:v>
                </c:pt>
                <c:pt idx="103">
                  <c:v>11.8</c:v>
                </c:pt>
                <c:pt idx="104">
                  <c:v>13.6</c:v>
                </c:pt>
                <c:pt idx="105">
                  <c:v>12.4</c:v>
                </c:pt>
                <c:pt idx="106">
                  <c:v>9.8000000000000007</c:v>
                </c:pt>
                <c:pt idx="107">
                  <c:v>10.199999999999999</c:v>
                </c:pt>
                <c:pt idx="108">
                  <c:v>11.6</c:v>
                </c:pt>
                <c:pt idx="109">
                  <c:v>5.6</c:v>
                </c:pt>
                <c:pt idx="110">
                  <c:v>14.7</c:v>
                </c:pt>
                <c:pt idx="111">
                  <c:v>8</c:v>
                </c:pt>
                <c:pt idx="112">
                  <c:v>6.2</c:v>
                </c:pt>
                <c:pt idx="113">
                  <c:v>13</c:v>
                </c:pt>
                <c:pt idx="114">
                  <c:v>17.100000000000001</c:v>
                </c:pt>
                <c:pt idx="115">
                  <c:v>19.3</c:v>
                </c:pt>
                <c:pt idx="116">
                  <c:v>18.3</c:v>
                </c:pt>
                <c:pt idx="117">
                  <c:v>14.1</c:v>
                </c:pt>
                <c:pt idx="118">
                  <c:v>19</c:v>
                </c:pt>
                <c:pt idx="119">
                  <c:v>20.3</c:v>
                </c:pt>
                <c:pt idx="120">
                  <c:v>17.899999999999999</c:v>
                </c:pt>
                <c:pt idx="121">
                  <c:v>18.600000000000001</c:v>
                </c:pt>
                <c:pt idx="122">
                  <c:v>20.3</c:v>
                </c:pt>
                <c:pt idx="123">
                  <c:v>18.600000000000001</c:v>
                </c:pt>
                <c:pt idx="124">
                  <c:v>29.8</c:v>
                </c:pt>
                <c:pt idx="125">
                  <c:v>25.4</c:v>
                </c:pt>
                <c:pt idx="126">
                  <c:v>25</c:v>
                </c:pt>
                <c:pt idx="127">
                  <c:v>21.1</c:v>
                </c:pt>
                <c:pt idx="128">
                  <c:v>22.3</c:v>
                </c:pt>
                <c:pt idx="129">
                  <c:v>20.399999999999999</c:v>
                </c:pt>
                <c:pt idx="130">
                  <c:v>22.4</c:v>
                </c:pt>
                <c:pt idx="131">
                  <c:v>23</c:v>
                </c:pt>
                <c:pt idx="132">
                  <c:v>21.1</c:v>
                </c:pt>
                <c:pt idx="133">
                  <c:v>20.3</c:v>
                </c:pt>
                <c:pt idx="134">
                  <c:v>18.5</c:v>
                </c:pt>
                <c:pt idx="135" formatCode="General">
                  <c:v>22.1</c:v>
                </c:pt>
                <c:pt idx="136" formatCode="General">
                  <c:v>21</c:v>
                </c:pt>
                <c:pt idx="137" formatCode="General">
                  <c:v>21</c:v>
                </c:pt>
                <c:pt idx="138" formatCode="General">
                  <c:v>16.5</c:v>
                </c:pt>
                <c:pt idx="139" formatCode="General">
                  <c:v>18.899999999999999</c:v>
                </c:pt>
                <c:pt idx="140" formatCode="General">
                  <c:v>13.2</c:v>
                </c:pt>
                <c:pt idx="141" formatCode="General">
                  <c:v>20.7</c:v>
                </c:pt>
                <c:pt idx="142" formatCode="General">
                  <c:v>20.9</c:v>
                </c:pt>
                <c:pt idx="143" formatCode="General">
                  <c:v>25.1</c:v>
                </c:pt>
                <c:pt idx="144" formatCode="General">
                  <c:v>23.5</c:v>
                </c:pt>
                <c:pt idx="145" formatCode="General">
                  <c:v>27.2</c:v>
                </c:pt>
                <c:pt idx="146" formatCode="General">
                  <c:v>17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2F8-4F91-A8B0-E55F9CAF04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794448"/>
        <c:axId val="599794120"/>
      </c:lineChart>
      <c:catAx>
        <c:axId val="47539968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5401216"/>
        <c:crosses val="autoZero"/>
        <c:auto val="1"/>
        <c:lblAlgn val="ctr"/>
        <c:lblOffset val="100"/>
        <c:tickLblSkip val="12"/>
        <c:tickMarkSkip val="8"/>
        <c:noMultiLvlLbl val="0"/>
      </c:catAx>
      <c:valAx>
        <c:axId val="47540121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399680"/>
        <c:crosses val="autoZero"/>
        <c:crossBetween val="between"/>
      </c:valAx>
      <c:valAx>
        <c:axId val="599794120"/>
        <c:scaling>
          <c:orientation val="minMax"/>
          <c:max val="80"/>
        </c:scaling>
        <c:delete val="0"/>
        <c:axPos val="r"/>
        <c:numFmt formatCode="0" sourceLinked="0"/>
        <c:majorTickMark val="out"/>
        <c:minorTickMark val="none"/>
        <c:tickLblPos val="nextTo"/>
        <c:crossAx val="599794448"/>
        <c:crosses val="max"/>
        <c:crossBetween val="between"/>
      </c:valAx>
      <c:catAx>
        <c:axId val="599794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97941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271511004754899E-2"/>
          <c:y val="0.89105755866014902"/>
          <c:w val="0.86106984653845886"/>
          <c:h val="9.231515183768108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751475853523514E-2"/>
          <c:y val="6.8799629629629627E-2"/>
          <c:w val="0.89104916985951466"/>
          <c:h val="0.62125070424191597"/>
        </c:manualLayout>
      </c:layout>
      <c:lineChart>
        <c:grouping val="standard"/>
        <c:varyColors val="0"/>
        <c:ser>
          <c:idx val="1"/>
          <c:order val="0"/>
          <c:tx>
            <c:strRef>
              <c:f>'24_ábra_chart'!$E$8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C$10:$C$156</c:f>
              <c:strCache>
                <c:ptCount val="147"/>
                <c:pt idx="0">
                  <c:v> Jan 2010</c:v>
                </c:pt>
                <c:pt idx="1">
                  <c:v> Feb 2010</c:v>
                </c:pt>
                <c:pt idx="2">
                  <c:v> Mar 2010</c:v>
                </c:pt>
                <c:pt idx="3">
                  <c:v> Apr 2010</c:v>
                </c:pt>
                <c:pt idx="4">
                  <c:v> May 2010</c:v>
                </c:pt>
                <c:pt idx="5">
                  <c:v> Jun 2010</c:v>
                </c:pt>
                <c:pt idx="6">
                  <c:v> Jul 2010</c:v>
                </c:pt>
                <c:pt idx="7">
                  <c:v> Aug 2010</c:v>
                </c:pt>
                <c:pt idx="8">
                  <c:v> Sept 2010</c:v>
                </c:pt>
                <c:pt idx="9">
                  <c:v> Oct 2010</c:v>
                </c:pt>
                <c:pt idx="10">
                  <c:v> Nov 2010</c:v>
                </c:pt>
                <c:pt idx="11">
                  <c:v> Dec 2010</c:v>
                </c:pt>
                <c:pt idx="12">
                  <c:v> Jan 2011</c:v>
                </c:pt>
                <c:pt idx="13">
                  <c:v> Feb 2011</c:v>
                </c:pt>
                <c:pt idx="14">
                  <c:v> Mar 2011</c:v>
                </c:pt>
                <c:pt idx="15">
                  <c:v> Apr 2011</c:v>
                </c:pt>
                <c:pt idx="16">
                  <c:v> May 2011</c:v>
                </c:pt>
                <c:pt idx="17">
                  <c:v> Jun 2011</c:v>
                </c:pt>
                <c:pt idx="18">
                  <c:v> Jul 2011</c:v>
                </c:pt>
                <c:pt idx="19">
                  <c:v> Aug 2011</c:v>
                </c:pt>
                <c:pt idx="20">
                  <c:v> Sept 2011</c:v>
                </c:pt>
                <c:pt idx="21">
                  <c:v> Oct 2011</c:v>
                </c:pt>
                <c:pt idx="22">
                  <c:v> Nov 2011</c:v>
                </c:pt>
                <c:pt idx="23">
                  <c:v> Dec 2011</c:v>
                </c:pt>
                <c:pt idx="24">
                  <c:v> Jan 2012</c:v>
                </c:pt>
                <c:pt idx="25">
                  <c:v> Feb 2012</c:v>
                </c:pt>
                <c:pt idx="26">
                  <c:v> Mar 2012</c:v>
                </c:pt>
                <c:pt idx="27">
                  <c:v> Apr 2012</c:v>
                </c:pt>
                <c:pt idx="28">
                  <c:v> May 2012</c:v>
                </c:pt>
                <c:pt idx="29">
                  <c:v> Jun 2012</c:v>
                </c:pt>
                <c:pt idx="30">
                  <c:v> Jul 2012</c:v>
                </c:pt>
                <c:pt idx="31">
                  <c:v> Aug 2012</c:v>
                </c:pt>
                <c:pt idx="32">
                  <c:v> Sept 2012</c:v>
                </c:pt>
                <c:pt idx="33">
                  <c:v> Oct 2012</c:v>
                </c:pt>
                <c:pt idx="34">
                  <c:v> Nov 2012</c:v>
                </c:pt>
                <c:pt idx="35">
                  <c:v> Dec 2012</c:v>
                </c:pt>
                <c:pt idx="36">
                  <c:v> Jan 2013</c:v>
                </c:pt>
                <c:pt idx="37">
                  <c:v> Feb 2013</c:v>
                </c:pt>
                <c:pt idx="38">
                  <c:v> Mar 2013</c:v>
                </c:pt>
                <c:pt idx="39">
                  <c:v> Apr 2013</c:v>
                </c:pt>
                <c:pt idx="40">
                  <c:v> May 2013</c:v>
                </c:pt>
                <c:pt idx="41">
                  <c:v> Jun 2013</c:v>
                </c:pt>
                <c:pt idx="42">
                  <c:v> Jul 2013</c:v>
                </c:pt>
                <c:pt idx="43">
                  <c:v> Aug 2013</c:v>
                </c:pt>
                <c:pt idx="44">
                  <c:v> Sept 2013</c:v>
                </c:pt>
                <c:pt idx="45">
                  <c:v> Oct 2013</c:v>
                </c:pt>
                <c:pt idx="46">
                  <c:v> Nov 2013</c:v>
                </c:pt>
                <c:pt idx="47">
                  <c:v> Dec 2013</c:v>
                </c:pt>
                <c:pt idx="48">
                  <c:v> Jan 2014</c:v>
                </c:pt>
                <c:pt idx="49">
                  <c:v> Feb 2014</c:v>
                </c:pt>
                <c:pt idx="50">
                  <c:v> Mar 2014</c:v>
                </c:pt>
                <c:pt idx="51">
                  <c:v> Apr 2014</c:v>
                </c:pt>
                <c:pt idx="52">
                  <c:v> May 2014</c:v>
                </c:pt>
                <c:pt idx="53">
                  <c:v> Jun 2014</c:v>
                </c:pt>
                <c:pt idx="54">
                  <c:v> Jul 2014</c:v>
                </c:pt>
                <c:pt idx="55">
                  <c:v> Aug 2014</c:v>
                </c:pt>
                <c:pt idx="56">
                  <c:v> Sept 2014</c:v>
                </c:pt>
                <c:pt idx="57">
                  <c:v> Oct 2014</c:v>
                </c:pt>
                <c:pt idx="58">
                  <c:v> Nov 2014</c:v>
                </c:pt>
                <c:pt idx="59">
                  <c:v> Dec 2014</c:v>
                </c:pt>
                <c:pt idx="60">
                  <c:v> Jan 2015</c:v>
                </c:pt>
                <c:pt idx="61">
                  <c:v> Feb 2015</c:v>
                </c:pt>
                <c:pt idx="62">
                  <c:v> Mar 2015</c:v>
                </c:pt>
                <c:pt idx="63">
                  <c:v> Apr 2015</c:v>
                </c:pt>
                <c:pt idx="64">
                  <c:v> May 2015</c:v>
                </c:pt>
                <c:pt idx="65">
                  <c:v> Jun 2015</c:v>
                </c:pt>
                <c:pt idx="66">
                  <c:v> Jul 2015</c:v>
                </c:pt>
                <c:pt idx="67">
                  <c:v> Aug 2015</c:v>
                </c:pt>
                <c:pt idx="68">
                  <c:v> Sept 2015</c:v>
                </c:pt>
                <c:pt idx="69">
                  <c:v> Oct 2015</c:v>
                </c:pt>
                <c:pt idx="70">
                  <c:v> Nov 2015</c:v>
                </c:pt>
                <c:pt idx="71">
                  <c:v> Dec 2015</c:v>
                </c:pt>
                <c:pt idx="72">
                  <c:v> Jan 2016</c:v>
                </c:pt>
                <c:pt idx="73">
                  <c:v> Feb 2016</c:v>
                </c:pt>
                <c:pt idx="74">
                  <c:v> Mar 2016</c:v>
                </c:pt>
                <c:pt idx="75">
                  <c:v> Apr 2016</c:v>
                </c:pt>
                <c:pt idx="76">
                  <c:v> May 2016</c:v>
                </c:pt>
                <c:pt idx="77">
                  <c:v> Jun 2016</c:v>
                </c:pt>
                <c:pt idx="78">
                  <c:v> Jul 2016</c:v>
                </c:pt>
                <c:pt idx="79">
                  <c:v> Aug 2016</c:v>
                </c:pt>
                <c:pt idx="80">
                  <c:v> Sept 2016</c:v>
                </c:pt>
                <c:pt idx="81">
                  <c:v> Oct 2016</c:v>
                </c:pt>
                <c:pt idx="82">
                  <c:v> Nov 2016</c:v>
                </c:pt>
                <c:pt idx="83">
                  <c:v> Dec 2016</c:v>
                </c:pt>
                <c:pt idx="84">
                  <c:v> Jan 2017</c:v>
                </c:pt>
                <c:pt idx="85">
                  <c:v> Feb 2017</c:v>
                </c:pt>
                <c:pt idx="86">
                  <c:v> Mar 2017</c:v>
                </c:pt>
                <c:pt idx="87">
                  <c:v> Apr 2017</c:v>
                </c:pt>
                <c:pt idx="88">
                  <c:v> May 2017</c:v>
                </c:pt>
                <c:pt idx="89">
                  <c:v> Jun 2017</c:v>
                </c:pt>
                <c:pt idx="90">
                  <c:v> Jul 2017</c:v>
                </c:pt>
                <c:pt idx="91">
                  <c:v> Aug 2017</c:v>
                </c:pt>
                <c:pt idx="92">
                  <c:v> Sept 2017</c:v>
                </c:pt>
                <c:pt idx="93">
                  <c:v> Oct 2017</c:v>
                </c:pt>
                <c:pt idx="94">
                  <c:v> Nov 2017</c:v>
                </c:pt>
                <c:pt idx="95">
                  <c:v> Dec 2017</c:v>
                </c:pt>
                <c:pt idx="96">
                  <c:v> Jan 2018</c:v>
                </c:pt>
                <c:pt idx="97">
                  <c:v> Feb 2018</c:v>
                </c:pt>
                <c:pt idx="98">
                  <c:v> Mar 2018</c:v>
                </c:pt>
                <c:pt idx="99">
                  <c:v> Apr 2018</c:v>
                </c:pt>
                <c:pt idx="100">
                  <c:v> May 2018</c:v>
                </c:pt>
                <c:pt idx="101">
                  <c:v> Jun 2018</c:v>
                </c:pt>
                <c:pt idx="102">
                  <c:v> Jul 2018</c:v>
                </c:pt>
                <c:pt idx="103">
                  <c:v> Aug 2018</c:v>
                </c:pt>
                <c:pt idx="104">
                  <c:v> Sept 2018</c:v>
                </c:pt>
                <c:pt idx="105">
                  <c:v> Okt 2018</c:v>
                </c:pt>
                <c:pt idx="106">
                  <c:v> Nov 2018</c:v>
                </c:pt>
                <c:pt idx="107">
                  <c:v> Dec 2018</c:v>
                </c:pt>
                <c:pt idx="108">
                  <c:v> Jan 2019</c:v>
                </c:pt>
                <c:pt idx="109">
                  <c:v> Feb 2019</c:v>
                </c:pt>
                <c:pt idx="110">
                  <c:v> Mar 2019</c:v>
                </c:pt>
                <c:pt idx="111">
                  <c:v> Apr 2019</c:v>
                </c:pt>
                <c:pt idx="112">
                  <c:v> May 2019</c:v>
                </c:pt>
                <c:pt idx="113">
                  <c:v> Jun 2019</c:v>
                </c:pt>
                <c:pt idx="114">
                  <c:v> Jul 2019</c:v>
                </c:pt>
                <c:pt idx="115">
                  <c:v> Aug 2019</c:v>
                </c:pt>
                <c:pt idx="116">
                  <c:v> Sept 2019</c:v>
                </c:pt>
                <c:pt idx="117">
                  <c:v> Okt 2019</c:v>
                </c:pt>
                <c:pt idx="118">
                  <c:v> Nov 2019</c:v>
                </c:pt>
                <c:pt idx="119">
                  <c:v> Dec 2019</c:v>
                </c:pt>
                <c:pt idx="120">
                  <c:v> Jan 2020</c:v>
                </c:pt>
                <c:pt idx="121">
                  <c:v> Feb 2020</c:v>
                </c:pt>
                <c:pt idx="122">
                  <c:v> Mar 2020</c:v>
                </c:pt>
                <c:pt idx="123">
                  <c:v> Apr 2020</c:v>
                </c:pt>
                <c:pt idx="124">
                  <c:v> May 2020</c:v>
                </c:pt>
                <c:pt idx="125">
                  <c:v> Jun 2020</c:v>
                </c:pt>
                <c:pt idx="126">
                  <c:v> Jul 2020</c:v>
                </c:pt>
                <c:pt idx="127">
                  <c:v> Aug 2020</c:v>
                </c:pt>
                <c:pt idx="128">
                  <c:v> Sept 2020</c:v>
                </c:pt>
                <c:pt idx="129">
                  <c:v> Okt 2020</c:v>
                </c:pt>
                <c:pt idx="130">
                  <c:v> Nov 2020</c:v>
                </c:pt>
                <c:pt idx="131">
                  <c:v> Dec 2020</c:v>
                </c:pt>
                <c:pt idx="132">
                  <c:v> Jan 2021</c:v>
                </c:pt>
                <c:pt idx="133">
                  <c:v> Feb 2021</c:v>
                </c:pt>
                <c:pt idx="134">
                  <c:v> Mar 2021</c:v>
                </c:pt>
                <c:pt idx="135">
                  <c:v> Apr 2021</c:v>
                </c:pt>
                <c:pt idx="136">
                  <c:v> May 2021</c:v>
                </c:pt>
                <c:pt idx="137">
                  <c:v> Jun 2021</c:v>
                </c:pt>
                <c:pt idx="138">
                  <c:v> Jul 2021</c:v>
                </c:pt>
                <c:pt idx="139">
                  <c:v> Aug 2021</c:v>
                </c:pt>
                <c:pt idx="140">
                  <c:v> Sept 2021</c:v>
                </c:pt>
                <c:pt idx="141">
                  <c:v>Oct 2021</c:v>
                </c:pt>
                <c:pt idx="142">
                  <c:v> Nov 2021</c:v>
                </c:pt>
                <c:pt idx="143">
                  <c:v> Dec 2021</c:v>
                </c:pt>
                <c:pt idx="144">
                  <c:v> Jan 2022</c:v>
                </c:pt>
                <c:pt idx="145">
                  <c:v> Feb 2022</c:v>
                </c:pt>
                <c:pt idx="146">
                  <c:v> Mar 2022</c:v>
                </c:pt>
              </c:strCache>
            </c:strRef>
          </c:cat>
          <c:val>
            <c:numRef>
              <c:f>'24_ábra_chart'!$E$10:$E$156</c:f>
              <c:numCache>
                <c:formatCode>0.0</c:formatCode>
                <c:ptCount val="147"/>
                <c:pt idx="0">
                  <c:v>62.7</c:v>
                </c:pt>
                <c:pt idx="1">
                  <c:v>60</c:v>
                </c:pt>
                <c:pt idx="2">
                  <c:v>61.2</c:v>
                </c:pt>
                <c:pt idx="3">
                  <c:v>61.7</c:v>
                </c:pt>
                <c:pt idx="4">
                  <c:v>56.9</c:v>
                </c:pt>
                <c:pt idx="5">
                  <c:v>61.5</c:v>
                </c:pt>
                <c:pt idx="6">
                  <c:v>58.5</c:v>
                </c:pt>
                <c:pt idx="7">
                  <c:v>59</c:v>
                </c:pt>
                <c:pt idx="8">
                  <c:v>58.4</c:v>
                </c:pt>
                <c:pt idx="9">
                  <c:v>61.5</c:v>
                </c:pt>
                <c:pt idx="10">
                  <c:v>63.6</c:v>
                </c:pt>
                <c:pt idx="11">
                  <c:v>54.2</c:v>
                </c:pt>
                <c:pt idx="12">
                  <c:v>60.7</c:v>
                </c:pt>
                <c:pt idx="13">
                  <c:v>55.6</c:v>
                </c:pt>
                <c:pt idx="14">
                  <c:v>64</c:v>
                </c:pt>
                <c:pt idx="15">
                  <c:v>59.9</c:v>
                </c:pt>
                <c:pt idx="16">
                  <c:v>59.9</c:v>
                </c:pt>
                <c:pt idx="17">
                  <c:v>64</c:v>
                </c:pt>
                <c:pt idx="18">
                  <c:v>65.2</c:v>
                </c:pt>
                <c:pt idx="19">
                  <c:v>67.400000000000006</c:v>
                </c:pt>
                <c:pt idx="20">
                  <c:v>69.599999999999994</c:v>
                </c:pt>
                <c:pt idx="21">
                  <c:v>70.400000000000006</c:v>
                </c:pt>
                <c:pt idx="22">
                  <c:v>68.7</c:v>
                </c:pt>
                <c:pt idx="23">
                  <c:v>71.3</c:v>
                </c:pt>
                <c:pt idx="24">
                  <c:v>69.3</c:v>
                </c:pt>
                <c:pt idx="25">
                  <c:v>68.900000000000006</c:v>
                </c:pt>
                <c:pt idx="26">
                  <c:v>67.599999999999994</c:v>
                </c:pt>
                <c:pt idx="27">
                  <c:v>66.5</c:v>
                </c:pt>
                <c:pt idx="28">
                  <c:v>67.5</c:v>
                </c:pt>
                <c:pt idx="29">
                  <c:v>69.599999999999994</c:v>
                </c:pt>
                <c:pt idx="30">
                  <c:v>69.599999999999994</c:v>
                </c:pt>
                <c:pt idx="31">
                  <c:v>66.599999999999994</c:v>
                </c:pt>
                <c:pt idx="32">
                  <c:v>65.8</c:v>
                </c:pt>
                <c:pt idx="33">
                  <c:v>72</c:v>
                </c:pt>
                <c:pt idx="34">
                  <c:v>68.5</c:v>
                </c:pt>
                <c:pt idx="35">
                  <c:v>74.900000000000006</c:v>
                </c:pt>
                <c:pt idx="36">
                  <c:v>70.599999999999994</c:v>
                </c:pt>
                <c:pt idx="37">
                  <c:v>65.8</c:v>
                </c:pt>
                <c:pt idx="38">
                  <c:v>64.2</c:v>
                </c:pt>
                <c:pt idx="39">
                  <c:v>63.3</c:v>
                </c:pt>
                <c:pt idx="40">
                  <c:v>64.900000000000006</c:v>
                </c:pt>
                <c:pt idx="41">
                  <c:v>58.2</c:v>
                </c:pt>
                <c:pt idx="42">
                  <c:v>53.8</c:v>
                </c:pt>
                <c:pt idx="43">
                  <c:v>57.8</c:v>
                </c:pt>
                <c:pt idx="44">
                  <c:v>60.1</c:v>
                </c:pt>
                <c:pt idx="45">
                  <c:v>52.7</c:v>
                </c:pt>
                <c:pt idx="46">
                  <c:v>46.8</c:v>
                </c:pt>
                <c:pt idx="47">
                  <c:v>48.1</c:v>
                </c:pt>
                <c:pt idx="48">
                  <c:v>47</c:v>
                </c:pt>
                <c:pt idx="49">
                  <c:v>47.6</c:v>
                </c:pt>
                <c:pt idx="50">
                  <c:v>47.8</c:v>
                </c:pt>
                <c:pt idx="51">
                  <c:v>38.700000000000003</c:v>
                </c:pt>
                <c:pt idx="52">
                  <c:v>43.3</c:v>
                </c:pt>
                <c:pt idx="53">
                  <c:v>33.799999999999997</c:v>
                </c:pt>
                <c:pt idx="54">
                  <c:v>42.9</c:v>
                </c:pt>
                <c:pt idx="55">
                  <c:v>34.700000000000003</c:v>
                </c:pt>
                <c:pt idx="56">
                  <c:v>38.200000000000003</c:v>
                </c:pt>
                <c:pt idx="57">
                  <c:v>37.200000000000003</c:v>
                </c:pt>
                <c:pt idx="58">
                  <c:v>36.799999999999997</c:v>
                </c:pt>
                <c:pt idx="59">
                  <c:v>35.1</c:v>
                </c:pt>
                <c:pt idx="60">
                  <c:v>41.8</c:v>
                </c:pt>
                <c:pt idx="61">
                  <c:v>40.700000000000003</c:v>
                </c:pt>
                <c:pt idx="62">
                  <c:v>35.5</c:v>
                </c:pt>
                <c:pt idx="63">
                  <c:v>34.700000000000003</c:v>
                </c:pt>
                <c:pt idx="64">
                  <c:v>40.299999999999997</c:v>
                </c:pt>
                <c:pt idx="65">
                  <c:v>38.4</c:v>
                </c:pt>
                <c:pt idx="66">
                  <c:v>45.6</c:v>
                </c:pt>
                <c:pt idx="67">
                  <c:v>38.5</c:v>
                </c:pt>
                <c:pt idx="68">
                  <c:v>36.6</c:v>
                </c:pt>
                <c:pt idx="69">
                  <c:v>37.6</c:v>
                </c:pt>
                <c:pt idx="70">
                  <c:v>40.200000000000003</c:v>
                </c:pt>
                <c:pt idx="71">
                  <c:v>31.3</c:v>
                </c:pt>
                <c:pt idx="72">
                  <c:v>40.299999999999997</c:v>
                </c:pt>
                <c:pt idx="73">
                  <c:v>39.200000000000003</c:v>
                </c:pt>
                <c:pt idx="74">
                  <c:v>37</c:v>
                </c:pt>
                <c:pt idx="75">
                  <c:v>44.1</c:v>
                </c:pt>
                <c:pt idx="76">
                  <c:v>43.2</c:v>
                </c:pt>
                <c:pt idx="77">
                  <c:v>44.8</c:v>
                </c:pt>
                <c:pt idx="78">
                  <c:v>43.2</c:v>
                </c:pt>
                <c:pt idx="79">
                  <c:v>46.1</c:v>
                </c:pt>
                <c:pt idx="80">
                  <c:v>39.5</c:v>
                </c:pt>
                <c:pt idx="81">
                  <c:v>38.9</c:v>
                </c:pt>
                <c:pt idx="82">
                  <c:v>40</c:v>
                </c:pt>
                <c:pt idx="83">
                  <c:v>41.6</c:v>
                </c:pt>
                <c:pt idx="84">
                  <c:v>28.9</c:v>
                </c:pt>
                <c:pt idx="85">
                  <c:v>24.9</c:v>
                </c:pt>
                <c:pt idx="86">
                  <c:v>24.9</c:v>
                </c:pt>
                <c:pt idx="87">
                  <c:v>27.4</c:v>
                </c:pt>
                <c:pt idx="88">
                  <c:v>20.6</c:v>
                </c:pt>
                <c:pt idx="89">
                  <c:v>19.399999999999999</c:v>
                </c:pt>
                <c:pt idx="90">
                  <c:v>16.5</c:v>
                </c:pt>
                <c:pt idx="91">
                  <c:v>18.7</c:v>
                </c:pt>
                <c:pt idx="92">
                  <c:v>17.7</c:v>
                </c:pt>
                <c:pt idx="93">
                  <c:v>14.3</c:v>
                </c:pt>
                <c:pt idx="94">
                  <c:v>14.9</c:v>
                </c:pt>
                <c:pt idx="95">
                  <c:v>15.3</c:v>
                </c:pt>
                <c:pt idx="96">
                  <c:v>10.3</c:v>
                </c:pt>
                <c:pt idx="97">
                  <c:v>12.5</c:v>
                </c:pt>
                <c:pt idx="98">
                  <c:v>10.5</c:v>
                </c:pt>
                <c:pt idx="99">
                  <c:v>10.6</c:v>
                </c:pt>
                <c:pt idx="100">
                  <c:v>9.5</c:v>
                </c:pt>
                <c:pt idx="101">
                  <c:v>10.199999999999999</c:v>
                </c:pt>
                <c:pt idx="102">
                  <c:v>7.8</c:v>
                </c:pt>
                <c:pt idx="103">
                  <c:v>10.199999999999999</c:v>
                </c:pt>
                <c:pt idx="104">
                  <c:v>7.6</c:v>
                </c:pt>
                <c:pt idx="105">
                  <c:v>7.9</c:v>
                </c:pt>
                <c:pt idx="106">
                  <c:v>6.7</c:v>
                </c:pt>
                <c:pt idx="107">
                  <c:v>3.9</c:v>
                </c:pt>
                <c:pt idx="108">
                  <c:v>4.3</c:v>
                </c:pt>
                <c:pt idx="109">
                  <c:v>5.8</c:v>
                </c:pt>
                <c:pt idx="110">
                  <c:v>6.1</c:v>
                </c:pt>
                <c:pt idx="111">
                  <c:v>6.6</c:v>
                </c:pt>
                <c:pt idx="112">
                  <c:v>15.4</c:v>
                </c:pt>
                <c:pt idx="113">
                  <c:v>9.3000000000000007</c:v>
                </c:pt>
                <c:pt idx="114">
                  <c:v>7.1</c:v>
                </c:pt>
                <c:pt idx="115">
                  <c:v>8.1999999999999993</c:v>
                </c:pt>
                <c:pt idx="116">
                  <c:v>12</c:v>
                </c:pt>
                <c:pt idx="117">
                  <c:v>7.9</c:v>
                </c:pt>
                <c:pt idx="118">
                  <c:v>9.6999999999999993</c:v>
                </c:pt>
                <c:pt idx="119">
                  <c:v>16.8</c:v>
                </c:pt>
                <c:pt idx="120">
                  <c:v>12.2</c:v>
                </c:pt>
                <c:pt idx="121">
                  <c:v>13.4</c:v>
                </c:pt>
                <c:pt idx="122">
                  <c:v>19.2</c:v>
                </c:pt>
                <c:pt idx="123">
                  <c:v>35.4</c:v>
                </c:pt>
                <c:pt idx="124">
                  <c:v>30.3</c:v>
                </c:pt>
                <c:pt idx="125">
                  <c:v>42.3</c:v>
                </c:pt>
                <c:pt idx="126">
                  <c:v>38.6</c:v>
                </c:pt>
                <c:pt idx="127">
                  <c:v>38.200000000000003</c:v>
                </c:pt>
                <c:pt idx="128">
                  <c:v>35.200000000000003</c:v>
                </c:pt>
                <c:pt idx="129">
                  <c:v>47.9</c:v>
                </c:pt>
                <c:pt idx="130">
                  <c:v>39.4</c:v>
                </c:pt>
                <c:pt idx="131">
                  <c:v>35.5</c:v>
                </c:pt>
                <c:pt idx="132">
                  <c:v>38.700000000000003</c:v>
                </c:pt>
                <c:pt idx="133">
                  <c:v>39.200000000000003</c:v>
                </c:pt>
                <c:pt idx="134">
                  <c:v>34</c:v>
                </c:pt>
                <c:pt idx="135" formatCode="General">
                  <c:v>24.9</c:v>
                </c:pt>
                <c:pt idx="136" formatCode="General">
                  <c:v>18.5</c:v>
                </c:pt>
                <c:pt idx="137" formatCode="General">
                  <c:v>17.2</c:v>
                </c:pt>
                <c:pt idx="138" formatCode="General">
                  <c:v>21.7</c:v>
                </c:pt>
                <c:pt idx="139" formatCode="General">
                  <c:v>16.600000000000001</c:v>
                </c:pt>
                <c:pt idx="140" formatCode="General">
                  <c:v>19.8</c:v>
                </c:pt>
                <c:pt idx="141" formatCode="General">
                  <c:v>18.7</c:v>
                </c:pt>
                <c:pt idx="142" formatCode="General">
                  <c:v>12.9</c:v>
                </c:pt>
                <c:pt idx="143" formatCode="General">
                  <c:v>18.899999999999999</c:v>
                </c:pt>
                <c:pt idx="144" formatCode="General">
                  <c:v>20.9</c:v>
                </c:pt>
                <c:pt idx="145" formatCode="General">
                  <c:v>17</c:v>
                </c:pt>
                <c:pt idx="146" formatCode="General">
                  <c:v>16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52-429D-8633-41F006D3AAC3}"/>
            </c:ext>
          </c:extLst>
        </c:ser>
        <c:ser>
          <c:idx val="3"/>
          <c:order val="1"/>
          <c:tx>
            <c:strRef>
              <c:f>'24_ábra_chart'!$F$8</c:f>
              <c:strCache>
                <c:ptCount val="1"/>
                <c:pt idx="0">
                  <c:v>Labour shortages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C$10:$C$156</c:f>
              <c:strCache>
                <c:ptCount val="147"/>
                <c:pt idx="0">
                  <c:v> Jan 2010</c:v>
                </c:pt>
                <c:pt idx="1">
                  <c:v> Feb 2010</c:v>
                </c:pt>
                <c:pt idx="2">
                  <c:v> Mar 2010</c:v>
                </c:pt>
                <c:pt idx="3">
                  <c:v> Apr 2010</c:v>
                </c:pt>
                <c:pt idx="4">
                  <c:v> May 2010</c:v>
                </c:pt>
                <c:pt idx="5">
                  <c:v> Jun 2010</c:v>
                </c:pt>
                <c:pt idx="6">
                  <c:v> Jul 2010</c:v>
                </c:pt>
                <c:pt idx="7">
                  <c:v> Aug 2010</c:v>
                </c:pt>
                <c:pt idx="8">
                  <c:v> Sept 2010</c:v>
                </c:pt>
                <c:pt idx="9">
                  <c:v> Oct 2010</c:v>
                </c:pt>
                <c:pt idx="10">
                  <c:v> Nov 2010</c:v>
                </c:pt>
                <c:pt idx="11">
                  <c:v> Dec 2010</c:v>
                </c:pt>
                <c:pt idx="12">
                  <c:v> Jan 2011</c:v>
                </c:pt>
                <c:pt idx="13">
                  <c:v> Feb 2011</c:v>
                </c:pt>
                <c:pt idx="14">
                  <c:v> Mar 2011</c:v>
                </c:pt>
                <c:pt idx="15">
                  <c:v> Apr 2011</c:v>
                </c:pt>
                <c:pt idx="16">
                  <c:v> May 2011</c:v>
                </c:pt>
                <c:pt idx="17">
                  <c:v> Jun 2011</c:v>
                </c:pt>
                <c:pt idx="18">
                  <c:v> Jul 2011</c:v>
                </c:pt>
                <c:pt idx="19">
                  <c:v> Aug 2011</c:v>
                </c:pt>
                <c:pt idx="20">
                  <c:v> Sept 2011</c:v>
                </c:pt>
                <c:pt idx="21">
                  <c:v> Oct 2011</c:v>
                </c:pt>
                <c:pt idx="22">
                  <c:v> Nov 2011</c:v>
                </c:pt>
                <c:pt idx="23">
                  <c:v> Dec 2011</c:v>
                </c:pt>
                <c:pt idx="24">
                  <c:v> Jan 2012</c:v>
                </c:pt>
                <c:pt idx="25">
                  <c:v> Feb 2012</c:v>
                </c:pt>
                <c:pt idx="26">
                  <c:v> Mar 2012</c:v>
                </c:pt>
                <c:pt idx="27">
                  <c:v> Apr 2012</c:v>
                </c:pt>
                <c:pt idx="28">
                  <c:v> May 2012</c:v>
                </c:pt>
                <c:pt idx="29">
                  <c:v> Jun 2012</c:v>
                </c:pt>
                <c:pt idx="30">
                  <c:v> Jul 2012</c:v>
                </c:pt>
                <c:pt idx="31">
                  <c:v> Aug 2012</c:v>
                </c:pt>
                <c:pt idx="32">
                  <c:v> Sept 2012</c:v>
                </c:pt>
                <c:pt idx="33">
                  <c:v> Oct 2012</c:v>
                </c:pt>
                <c:pt idx="34">
                  <c:v> Nov 2012</c:v>
                </c:pt>
                <c:pt idx="35">
                  <c:v> Dec 2012</c:v>
                </c:pt>
                <c:pt idx="36">
                  <c:v> Jan 2013</c:v>
                </c:pt>
                <c:pt idx="37">
                  <c:v> Feb 2013</c:v>
                </c:pt>
                <c:pt idx="38">
                  <c:v> Mar 2013</c:v>
                </c:pt>
                <c:pt idx="39">
                  <c:v> Apr 2013</c:v>
                </c:pt>
                <c:pt idx="40">
                  <c:v> May 2013</c:v>
                </c:pt>
                <c:pt idx="41">
                  <c:v> Jun 2013</c:v>
                </c:pt>
                <c:pt idx="42">
                  <c:v> Jul 2013</c:v>
                </c:pt>
                <c:pt idx="43">
                  <c:v> Aug 2013</c:v>
                </c:pt>
                <c:pt idx="44">
                  <c:v> Sept 2013</c:v>
                </c:pt>
                <c:pt idx="45">
                  <c:v> Oct 2013</c:v>
                </c:pt>
                <c:pt idx="46">
                  <c:v> Nov 2013</c:v>
                </c:pt>
                <c:pt idx="47">
                  <c:v> Dec 2013</c:v>
                </c:pt>
                <c:pt idx="48">
                  <c:v> Jan 2014</c:v>
                </c:pt>
                <c:pt idx="49">
                  <c:v> Feb 2014</c:v>
                </c:pt>
                <c:pt idx="50">
                  <c:v> Mar 2014</c:v>
                </c:pt>
                <c:pt idx="51">
                  <c:v> Apr 2014</c:v>
                </c:pt>
                <c:pt idx="52">
                  <c:v> May 2014</c:v>
                </c:pt>
                <c:pt idx="53">
                  <c:v> Jun 2014</c:v>
                </c:pt>
                <c:pt idx="54">
                  <c:v> Jul 2014</c:v>
                </c:pt>
                <c:pt idx="55">
                  <c:v> Aug 2014</c:v>
                </c:pt>
                <c:pt idx="56">
                  <c:v> Sept 2014</c:v>
                </c:pt>
                <c:pt idx="57">
                  <c:v> Oct 2014</c:v>
                </c:pt>
                <c:pt idx="58">
                  <c:v> Nov 2014</c:v>
                </c:pt>
                <c:pt idx="59">
                  <c:v> Dec 2014</c:v>
                </c:pt>
                <c:pt idx="60">
                  <c:v> Jan 2015</c:v>
                </c:pt>
                <c:pt idx="61">
                  <c:v> Feb 2015</c:v>
                </c:pt>
                <c:pt idx="62">
                  <c:v> Mar 2015</c:v>
                </c:pt>
                <c:pt idx="63">
                  <c:v> Apr 2015</c:v>
                </c:pt>
                <c:pt idx="64">
                  <c:v> May 2015</c:v>
                </c:pt>
                <c:pt idx="65">
                  <c:v> Jun 2015</c:v>
                </c:pt>
                <c:pt idx="66">
                  <c:v> Jul 2015</c:v>
                </c:pt>
                <c:pt idx="67">
                  <c:v> Aug 2015</c:v>
                </c:pt>
                <c:pt idx="68">
                  <c:v> Sept 2015</c:v>
                </c:pt>
                <c:pt idx="69">
                  <c:v> Oct 2015</c:v>
                </c:pt>
                <c:pt idx="70">
                  <c:v> Nov 2015</c:v>
                </c:pt>
                <c:pt idx="71">
                  <c:v> Dec 2015</c:v>
                </c:pt>
                <c:pt idx="72">
                  <c:v> Jan 2016</c:v>
                </c:pt>
                <c:pt idx="73">
                  <c:v> Feb 2016</c:v>
                </c:pt>
                <c:pt idx="74">
                  <c:v> Mar 2016</c:v>
                </c:pt>
                <c:pt idx="75">
                  <c:v> Apr 2016</c:v>
                </c:pt>
                <c:pt idx="76">
                  <c:v> May 2016</c:v>
                </c:pt>
                <c:pt idx="77">
                  <c:v> Jun 2016</c:v>
                </c:pt>
                <c:pt idx="78">
                  <c:v> Jul 2016</c:v>
                </c:pt>
                <c:pt idx="79">
                  <c:v> Aug 2016</c:v>
                </c:pt>
                <c:pt idx="80">
                  <c:v> Sept 2016</c:v>
                </c:pt>
                <c:pt idx="81">
                  <c:v> Oct 2016</c:v>
                </c:pt>
                <c:pt idx="82">
                  <c:v> Nov 2016</c:v>
                </c:pt>
                <c:pt idx="83">
                  <c:v> Dec 2016</c:v>
                </c:pt>
                <c:pt idx="84">
                  <c:v> Jan 2017</c:v>
                </c:pt>
                <c:pt idx="85">
                  <c:v> Feb 2017</c:v>
                </c:pt>
                <c:pt idx="86">
                  <c:v> Mar 2017</c:v>
                </c:pt>
                <c:pt idx="87">
                  <c:v> Apr 2017</c:v>
                </c:pt>
                <c:pt idx="88">
                  <c:v> May 2017</c:v>
                </c:pt>
                <c:pt idx="89">
                  <c:v> Jun 2017</c:v>
                </c:pt>
                <c:pt idx="90">
                  <c:v> Jul 2017</c:v>
                </c:pt>
                <c:pt idx="91">
                  <c:v> Aug 2017</c:v>
                </c:pt>
                <c:pt idx="92">
                  <c:v> Sept 2017</c:v>
                </c:pt>
                <c:pt idx="93">
                  <c:v> Oct 2017</c:v>
                </c:pt>
                <c:pt idx="94">
                  <c:v> Nov 2017</c:v>
                </c:pt>
                <c:pt idx="95">
                  <c:v> Dec 2017</c:v>
                </c:pt>
                <c:pt idx="96">
                  <c:v> Jan 2018</c:v>
                </c:pt>
                <c:pt idx="97">
                  <c:v> Feb 2018</c:v>
                </c:pt>
                <c:pt idx="98">
                  <c:v> Mar 2018</c:v>
                </c:pt>
                <c:pt idx="99">
                  <c:v> Apr 2018</c:v>
                </c:pt>
                <c:pt idx="100">
                  <c:v> May 2018</c:v>
                </c:pt>
                <c:pt idx="101">
                  <c:v> Jun 2018</c:v>
                </c:pt>
                <c:pt idx="102">
                  <c:v> Jul 2018</c:v>
                </c:pt>
                <c:pt idx="103">
                  <c:v> Aug 2018</c:v>
                </c:pt>
                <c:pt idx="104">
                  <c:v> Sept 2018</c:v>
                </c:pt>
                <c:pt idx="105">
                  <c:v> Okt 2018</c:v>
                </c:pt>
                <c:pt idx="106">
                  <c:v> Nov 2018</c:v>
                </c:pt>
                <c:pt idx="107">
                  <c:v> Dec 2018</c:v>
                </c:pt>
                <c:pt idx="108">
                  <c:v> Jan 2019</c:v>
                </c:pt>
                <c:pt idx="109">
                  <c:v> Feb 2019</c:v>
                </c:pt>
                <c:pt idx="110">
                  <c:v> Mar 2019</c:v>
                </c:pt>
                <c:pt idx="111">
                  <c:v> Apr 2019</c:v>
                </c:pt>
                <c:pt idx="112">
                  <c:v> May 2019</c:v>
                </c:pt>
                <c:pt idx="113">
                  <c:v> Jun 2019</c:v>
                </c:pt>
                <c:pt idx="114">
                  <c:v> Jul 2019</c:v>
                </c:pt>
                <c:pt idx="115">
                  <c:v> Aug 2019</c:v>
                </c:pt>
                <c:pt idx="116">
                  <c:v> Sept 2019</c:v>
                </c:pt>
                <c:pt idx="117">
                  <c:v> Okt 2019</c:v>
                </c:pt>
                <c:pt idx="118">
                  <c:v> Nov 2019</c:v>
                </c:pt>
                <c:pt idx="119">
                  <c:v> Dec 2019</c:v>
                </c:pt>
                <c:pt idx="120">
                  <c:v> Jan 2020</c:v>
                </c:pt>
                <c:pt idx="121">
                  <c:v> Feb 2020</c:v>
                </c:pt>
                <c:pt idx="122">
                  <c:v> Mar 2020</c:v>
                </c:pt>
                <c:pt idx="123">
                  <c:v> Apr 2020</c:v>
                </c:pt>
                <c:pt idx="124">
                  <c:v> May 2020</c:v>
                </c:pt>
                <c:pt idx="125">
                  <c:v> Jun 2020</c:v>
                </c:pt>
                <c:pt idx="126">
                  <c:v> Jul 2020</c:v>
                </c:pt>
                <c:pt idx="127">
                  <c:v> Aug 2020</c:v>
                </c:pt>
                <c:pt idx="128">
                  <c:v> Sept 2020</c:v>
                </c:pt>
                <c:pt idx="129">
                  <c:v> Okt 2020</c:v>
                </c:pt>
                <c:pt idx="130">
                  <c:v> Nov 2020</c:v>
                </c:pt>
                <c:pt idx="131">
                  <c:v> Dec 2020</c:v>
                </c:pt>
                <c:pt idx="132">
                  <c:v> Jan 2021</c:v>
                </c:pt>
                <c:pt idx="133">
                  <c:v> Feb 2021</c:v>
                </c:pt>
                <c:pt idx="134">
                  <c:v> Mar 2021</c:v>
                </c:pt>
                <c:pt idx="135">
                  <c:v> Apr 2021</c:v>
                </c:pt>
                <c:pt idx="136">
                  <c:v> May 2021</c:v>
                </c:pt>
                <c:pt idx="137">
                  <c:v> Jun 2021</c:v>
                </c:pt>
                <c:pt idx="138">
                  <c:v> Jul 2021</c:v>
                </c:pt>
                <c:pt idx="139">
                  <c:v> Aug 2021</c:v>
                </c:pt>
                <c:pt idx="140">
                  <c:v> Sept 2021</c:v>
                </c:pt>
                <c:pt idx="141">
                  <c:v>Oct 2021</c:v>
                </c:pt>
                <c:pt idx="142">
                  <c:v> Nov 2021</c:v>
                </c:pt>
                <c:pt idx="143">
                  <c:v> Dec 2021</c:v>
                </c:pt>
                <c:pt idx="144">
                  <c:v> Jan 2022</c:v>
                </c:pt>
                <c:pt idx="145">
                  <c:v> Feb 2022</c:v>
                </c:pt>
                <c:pt idx="146">
                  <c:v> Mar 2022</c:v>
                </c:pt>
              </c:strCache>
            </c:strRef>
          </c:cat>
          <c:val>
            <c:numRef>
              <c:f>'24_ábra_chart'!$F$10:$F$156</c:f>
              <c:numCache>
                <c:formatCode>0.0</c:formatCode>
                <c:ptCount val="147"/>
                <c:pt idx="0">
                  <c:v>2.9</c:v>
                </c:pt>
                <c:pt idx="1">
                  <c:v>1.5</c:v>
                </c:pt>
                <c:pt idx="2">
                  <c:v>1.8</c:v>
                </c:pt>
                <c:pt idx="3">
                  <c:v>2.2000000000000002</c:v>
                </c:pt>
                <c:pt idx="4">
                  <c:v>2.5</c:v>
                </c:pt>
                <c:pt idx="5">
                  <c:v>2.5</c:v>
                </c:pt>
                <c:pt idx="6">
                  <c:v>2.9</c:v>
                </c:pt>
                <c:pt idx="7">
                  <c:v>3.6</c:v>
                </c:pt>
                <c:pt idx="8">
                  <c:v>1.7</c:v>
                </c:pt>
                <c:pt idx="9">
                  <c:v>2.9</c:v>
                </c:pt>
                <c:pt idx="10">
                  <c:v>2.6</c:v>
                </c:pt>
                <c:pt idx="11">
                  <c:v>2</c:v>
                </c:pt>
                <c:pt idx="12">
                  <c:v>3.3</c:v>
                </c:pt>
                <c:pt idx="13">
                  <c:v>4</c:v>
                </c:pt>
                <c:pt idx="14">
                  <c:v>2.2000000000000002</c:v>
                </c:pt>
                <c:pt idx="15">
                  <c:v>4.2</c:v>
                </c:pt>
                <c:pt idx="16">
                  <c:v>3.9</c:v>
                </c:pt>
                <c:pt idx="17">
                  <c:v>2.7</c:v>
                </c:pt>
                <c:pt idx="18">
                  <c:v>3.6</c:v>
                </c:pt>
                <c:pt idx="19">
                  <c:v>2.9</c:v>
                </c:pt>
                <c:pt idx="20">
                  <c:v>2.4</c:v>
                </c:pt>
                <c:pt idx="21">
                  <c:v>2.2999999999999998</c:v>
                </c:pt>
                <c:pt idx="22">
                  <c:v>2.2000000000000002</c:v>
                </c:pt>
                <c:pt idx="23">
                  <c:v>2.4</c:v>
                </c:pt>
                <c:pt idx="24">
                  <c:v>1.8</c:v>
                </c:pt>
                <c:pt idx="25">
                  <c:v>2.2000000000000002</c:v>
                </c:pt>
                <c:pt idx="26">
                  <c:v>1.8</c:v>
                </c:pt>
                <c:pt idx="27">
                  <c:v>3.1</c:v>
                </c:pt>
                <c:pt idx="28">
                  <c:v>1.9</c:v>
                </c:pt>
                <c:pt idx="29">
                  <c:v>2.1</c:v>
                </c:pt>
                <c:pt idx="30">
                  <c:v>3.3</c:v>
                </c:pt>
                <c:pt idx="31">
                  <c:v>2.6</c:v>
                </c:pt>
                <c:pt idx="32">
                  <c:v>2</c:v>
                </c:pt>
                <c:pt idx="33">
                  <c:v>1.2</c:v>
                </c:pt>
                <c:pt idx="34">
                  <c:v>1</c:v>
                </c:pt>
                <c:pt idx="35">
                  <c:v>1.8</c:v>
                </c:pt>
                <c:pt idx="36">
                  <c:v>3.2</c:v>
                </c:pt>
                <c:pt idx="37">
                  <c:v>1.7</c:v>
                </c:pt>
                <c:pt idx="38">
                  <c:v>2.2999999999999998</c:v>
                </c:pt>
                <c:pt idx="39">
                  <c:v>1.3</c:v>
                </c:pt>
                <c:pt idx="40">
                  <c:v>2.7</c:v>
                </c:pt>
                <c:pt idx="41">
                  <c:v>2.8</c:v>
                </c:pt>
                <c:pt idx="42">
                  <c:v>3.9</c:v>
                </c:pt>
                <c:pt idx="43">
                  <c:v>5</c:v>
                </c:pt>
                <c:pt idx="44">
                  <c:v>5.0999999999999996</c:v>
                </c:pt>
                <c:pt idx="45">
                  <c:v>6.5</c:v>
                </c:pt>
                <c:pt idx="46">
                  <c:v>4.4000000000000004</c:v>
                </c:pt>
                <c:pt idx="47">
                  <c:v>6.6</c:v>
                </c:pt>
                <c:pt idx="48">
                  <c:v>6.6</c:v>
                </c:pt>
                <c:pt idx="49">
                  <c:v>7.8</c:v>
                </c:pt>
                <c:pt idx="50">
                  <c:v>8.1</c:v>
                </c:pt>
                <c:pt idx="51">
                  <c:v>9.4</c:v>
                </c:pt>
                <c:pt idx="52">
                  <c:v>10.3</c:v>
                </c:pt>
                <c:pt idx="53">
                  <c:v>9.6</c:v>
                </c:pt>
                <c:pt idx="54">
                  <c:v>12.8</c:v>
                </c:pt>
                <c:pt idx="55">
                  <c:v>15</c:v>
                </c:pt>
                <c:pt idx="56">
                  <c:v>15.5</c:v>
                </c:pt>
                <c:pt idx="57">
                  <c:v>14.6</c:v>
                </c:pt>
                <c:pt idx="58">
                  <c:v>20.6</c:v>
                </c:pt>
                <c:pt idx="59">
                  <c:v>14.6</c:v>
                </c:pt>
                <c:pt idx="60">
                  <c:v>14.2</c:v>
                </c:pt>
                <c:pt idx="61">
                  <c:v>15.3</c:v>
                </c:pt>
                <c:pt idx="62">
                  <c:v>13.6</c:v>
                </c:pt>
                <c:pt idx="63">
                  <c:v>17.600000000000001</c:v>
                </c:pt>
                <c:pt idx="64">
                  <c:v>16.5</c:v>
                </c:pt>
                <c:pt idx="65">
                  <c:v>20.100000000000001</c:v>
                </c:pt>
                <c:pt idx="66">
                  <c:v>18.7</c:v>
                </c:pt>
                <c:pt idx="67">
                  <c:v>25.1</c:v>
                </c:pt>
                <c:pt idx="68">
                  <c:v>22.6</c:v>
                </c:pt>
                <c:pt idx="69">
                  <c:v>24</c:v>
                </c:pt>
                <c:pt idx="70">
                  <c:v>31.7</c:v>
                </c:pt>
                <c:pt idx="71">
                  <c:v>25.3</c:v>
                </c:pt>
                <c:pt idx="72">
                  <c:v>24.4</c:v>
                </c:pt>
                <c:pt idx="73">
                  <c:v>29.9</c:v>
                </c:pt>
                <c:pt idx="74">
                  <c:v>35.299999999999997</c:v>
                </c:pt>
                <c:pt idx="75">
                  <c:v>31.6</c:v>
                </c:pt>
                <c:pt idx="76">
                  <c:v>30.2</c:v>
                </c:pt>
                <c:pt idx="77">
                  <c:v>39.200000000000003</c:v>
                </c:pt>
                <c:pt idx="78">
                  <c:v>44.2</c:v>
                </c:pt>
                <c:pt idx="79">
                  <c:v>39.299999999999997</c:v>
                </c:pt>
                <c:pt idx="80">
                  <c:v>43.8</c:v>
                </c:pt>
                <c:pt idx="81">
                  <c:v>39.9</c:v>
                </c:pt>
                <c:pt idx="82">
                  <c:v>42.3</c:v>
                </c:pt>
                <c:pt idx="83">
                  <c:v>48.3</c:v>
                </c:pt>
                <c:pt idx="84">
                  <c:v>49.2</c:v>
                </c:pt>
                <c:pt idx="85">
                  <c:v>43.5</c:v>
                </c:pt>
                <c:pt idx="86">
                  <c:v>46.7</c:v>
                </c:pt>
                <c:pt idx="87">
                  <c:v>48.5</c:v>
                </c:pt>
                <c:pt idx="88">
                  <c:v>52</c:v>
                </c:pt>
                <c:pt idx="89">
                  <c:v>46.9</c:v>
                </c:pt>
                <c:pt idx="90">
                  <c:v>54.4</c:v>
                </c:pt>
                <c:pt idx="91">
                  <c:v>51.1</c:v>
                </c:pt>
                <c:pt idx="92">
                  <c:v>59.6</c:v>
                </c:pt>
                <c:pt idx="93">
                  <c:v>60.5</c:v>
                </c:pt>
                <c:pt idx="94">
                  <c:v>58.1</c:v>
                </c:pt>
                <c:pt idx="95">
                  <c:v>62.4</c:v>
                </c:pt>
                <c:pt idx="96">
                  <c:v>64.3</c:v>
                </c:pt>
                <c:pt idx="97">
                  <c:v>60.5</c:v>
                </c:pt>
                <c:pt idx="98">
                  <c:v>59.2</c:v>
                </c:pt>
                <c:pt idx="99">
                  <c:v>58.9</c:v>
                </c:pt>
                <c:pt idx="100">
                  <c:v>69.3</c:v>
                </c:pt>
                <c:pt idx="101">
                  <c:v>61.9</c:v>
                </c:pt>
                <c:pt idx="102">
                  <c:v>65.599999999999994</c:v>
                </c:pt>
                <c:pt idx="103">
                  <c:v>63.4</c:v>
                </c:pt>
                <c:pt idx="104">
                  <c:v>64.400000000000006</c:v>
                </c:pt>
                <c:pt idx="105">
                  <c:v>67.3</c:v>
                </c:pt>
                <c:pt idx="106">
                  <c:v>64</c:v>
                </c:pt>
                <c:pt idx="107">
                  <c:v>70.599999999999994</c:v>
                </c:pt>
                <c:pt idx="108">
                  <c:v>65.2</c:v>
                </c:pt>
                <c:pt idx="109">
                  <c:v>69.2</c:v>
                </c:pt>
                <c:pt idx="110">
                  <c:v>72.099999999999994</c:v>
                </c:pt>
                <c:pt idx="111">
                  <c:v>70.8</c:v>
                </c:pt>
                <c:pt idx="112">
                  <c:v>63.7</c:v>
                </c:pt>
                <c:pt idx="113">
                  <c:v>70.8</c:v>
                </c:pt>
                <c:pt idx="114">
                  <c:v>66.400000000000006</c:v>
                </c:pt>
                <c:pt idx="115">
                  <c:v>62.4</c:v>
                </c:pt>
                <c:pt idx="116">
                  <c:v>68.3</c:v>
                </c:pt>
                <c:pt idx="117">
                  <c:v>60.6</c:v>
                </c:pt>
                <c:pt idx="118">
                  <c:v>61.4</c:v>
                </c:pt>
                <c:pt idx="119">
                  <c:v>66.599999999999994</c:v>
                </c:pt>
                <c:pt idx="120">
                  <c:v>61.2</c:v>
                </c:pt>
                <c:pt idx="121">
                  <c:v>63.9</c:v>
                </c:pt>
                <c:pt idx="122">
                  <c:v>66.5</c:v>
                </c:pt>
                <c:pt idx="123">
                  <c:v>24</c:v>
                </c:pt>
                <c:pt idx="124">
                  <c:v>35.5</c:v>
                </c:pt>
                <c:pt idx="125">
                  <c:v>41.1</c:v>
                </c:pt>
                <c:pt idx="126">
                  <c:v>35.200000000000003</c:v>
                </c:pt>
                <c:pt idx="127">
                  <c:v>38.6</c:v>
                </c:pt>
                <c:pt idx="128">
                  <c:v>30</c:v>
                </c:pt>
                <c:pt idx="129">
                  <c:v>35.799999999999997</c:v>
                </c:pt>
                <c:pt idx="130">
                  <c:v>38.6</c:v>
                </c:pt>
                <c:pt idx="131">
                  <c:v>24.9</c:v>
                </c:pt>
                <c:pt idx="132">
                  <c:v>37.9</c:v>
                </c:pt>
                <c:pt idx="133">
                  <c:v>36.200000000000003</c:v>
                </c:pt>
                <c:pt idx="134">
                  <c:v>38</c:v>
                </c:pt>
                <c:pt idx="135" formatCode="General">
                  <c:v>49.5</c:v>
                </c:pt>
                <c:pt idx="136" formatCode="General">
                  <c:v>46.2</c:v>
                </c:pt>
                <c:pt idx="137" formatCode="General">
                  <c:v>39.799999999999997</c:v>
                </c:pt>
                <c:pt idx="138" formatCode="General">
                  <c:v>35.5</c:v>
                </c:pt>
                <c:pt idx="139" formatCode="General">
                  <c:v>47.4</c:v>
                </c:pt>
                <c:pt idx="140" formatCode="General">
                  <c:v>39.5</c:v>
                </c:pt>
                <c:pt idx="141" formatCode="General">
                  <c:v>43.2</c:v>
                </c:pt>
                <c:pt idx="142" formatCode="General">
                  <c:v>49.7</c:v>
                </c:pt>
                <c:pt idx="143" formatCode="General">
                  <c:v>52.4</c:v>
                </c:pt>
                <c:pt idx="144" formatCode="General">
                  <c:v>48.3</c:v>
                </c:pt>
                <c:pt idx="145" formatCode="General">
                  <c:v>46.8</c:v>
                </c:pt>
                <c:pt idx="146" formatCode="General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52-429D-8633-41F006D3AAC3}"/>
            </c:ext>
          </c:extLst>
        </c:ser>
        <c:ser>
          <c:idx val="4"/>
          <c:order val="2"/>
          <c:tx>
            <c:strRef>
              <c:f>'24_ábra_chart'!$G$8</c:f>
              <c:strCache>
                <c:ptCount val="1"/>
                <c:pt idx="0">
                  <c:v>Shortage of material/equipment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C$10:$C$156</c:f>
              <c:strCache>
                <c:ptCount val="147"/>
                <c:pt idx="0">
                  <c:v> Jan 2010</c:v>
                </c:pt>
                <c:pt idx="1">
                  <c:v> Feb 2010</c:v>
                </c:pt>
                <c:pt idx="2">
                  <c:v> Mar 2010</c:v>
                </c:pt>
                <c:pt idx="3">
                  <c:v> Apr 2010</c:v>
                </c:pt>
                <c:pt idx="4">
                  <c:v> May 2010</c:v>
                </c:pt>
                <c:pt idx="5">
                  <c:v> Jun 2010</c:v>
                </c:pt>
                <c:pt idx="6">
                  <c:v> Jul 2010</c:v>
                </c:pt>
                <c:pt idx="7">
                  <c:v> Aug 2010</c:v>
                </c:pt>
                <c:pt idx="8">
                  <c:v> Sept 2010</c:v>
                </c:pt>
                <c:pt idx="9">
                  <c:v> Oct 2010</c:v>
                </c:pt>
                <c:pt idx="10">
                  <c:v> Nov 2010</c:v>
                </c:pt>
                <c:pt idx="11">
                  <c:v> Dec 2010</c:v>
                </c:pt>
                <c:pt idx="12">
                  <c:v> Jan 2011</c:v>
                </c:pt>
                <c:pt idx="13">
                  <c:v> Feb 2011</c:v>
                </c:pt>
                <c:pt idx="14">
                  <c:v> Mar 2011</c:v>
                </c:pt>
                <c:pt idx="15">
                  <c:v> Apr 2011</c:v>
                </c:pt>
                <c:pt idx="16">
                  <c:v> May 2011</c:v>
                </c:pt>
                <c:pt idx="17">
                  <c:v> Jun 2011</c:v>
                </c:pt>
                <c:pt idx="18">
                  <c:v> Jul 2011</c:v>
                </c:pt>
                <c:pt idx="19">
                  <c:v> Aug 2011</c:v>
                </c:pt>
                <c:pt idx="20">
                  <c:v> Sept 2011</c:v>
                </c:pt>
                <c:pt idx="21">
                  <c:v> Oct 2011</c:v>
                </c:pt>
                <c:pt idx="22">
                  <c:v> Nov 2011</c:v>
                </c:pt>
                <c:pt idx="23">
                  <c:v> Dec 2011</c:v>
                </c:pt>
                <c:pt idx="24">
                  <c:v> Jan 2012</c:v>
                </c:pt>
                <c:pt idx="25">
                  <c:v> Feb 2012</c:v>
                </c:pt>
                <c:pt idx="26">
                  <c:v> Mar 2012</c:v>
                </c:pt>
                <c:pt idx="27">
                  <c:v> Apr 2012</c:v>
                </c:pt>
                <c:pt idx="28">
                  <c:v> May 2012</c:v>
                </c:pt>
                <c:pt idx="29">
                  <c:v> Jun 2012</c:v>
                </c:pt>
                <c:pt idx="30">
                  <c:v> Jul 2012</c:v>
                </c:pt>
                <c:pt idx="31">
                  <c:v> Aug 2012</c:v>
                </c:pt>
                <c:pt idx="32">
                  <c:v> Sept 2012</c:v>
                </c:pt>
                <c:pt idx="33">
                  <c:v> Oct 2012</c:v>
                </c:pt>
                <c:pt idx="34">
                  <c:v> Nov 2012</c:v>
                </c:pt>
                <c:pt idx="35">
                  <c:v> Dec 2012</c:v>
                </c:pt>
                <c:pt idx="36">
                  <c:v> Jan 2013</c:v>
                </c:pt>
                <c:pt idx="37">
                  <c:v> Feb 2013</c:v>
                </c:pt>
                <c:pt idx="38">
                  <c:v> Mar 2013</c:v>
                </c:pt>
                <c:pt idx="39">
                  <c:v> Apr 2013</c:v>
                </c:pt>
                <c:pt idx="40">
                  <c:v> May 2013</c:v>
                </c:pt>
                <c:pt idx="41">
                  <c:v> Jun 2013</c:v>
                </c:pt>
                <c:pt idx="42">
                  <c:v> Jul 2013</c:v>
                </c:pt>
                <c:pt idx="43">
                  <c:v> Aug 2013</c:v>
                </c:pt>
                <c:pt idx="44">
                  <c:v> Sept 2013</c:v>
                </c:pt>
                <c:pt idx="45">
                  <c:v> Oct 2013</c:v>
                </c:pt>
                <c:pt idx="46">
                  <c:v> Nov 2013</c:v>
                </c:pt>
                <c:pt idx="47">
                  <c:v> Dec 2013</c:v>
                </c:pt>
                <c:pt idx="48">
                  <c:v> Jan 2014</c:v>
                </c:pt>
                <c:pt idx="49">
                  <c:v> Feb 2014</c:v>
                </c:pt>
                <c:pt idx="50">
                  <c:v> Mar 2014</c:v>
                </c:pt>
                <c:pt idx="51">
                  <c:v> Apr 2014</c:v>
                </c:pt>
                <c:pt idx="52">
                  <c:v> May 2014</c:v>
                </c:pt>
                <c:pt idx="53">
                  <c:v> Jun 2014</c:v>
                </c:pt>
                <c:pt idx="54">
                  <c:v> Jul 2014</c:v>
                </c:pt>
                <c:pt idx="55">
                  <c:v> Aug 2014</c:v>
                </c:pt>
                <c:pt idx="56">
                  <c:v> Sept 2014</c:v>
                </c:pt>
                <c:pt idx="57">
                  <c:v> Oct 2014</c:v>
                </c:pt>
                <c:pt idx="58">
                  <c:v> Nov 2014</c:v>
                </c:pt>
                <c:pt idx="59">
                  <c:v> Dec 2014</c:v>
                </c:pt>
                <c:pt idx="60">
                  <c:v> Jan 2015</c:v>
                </c:pt>
                <c:pt idx="61">
                  <c:v> Feb 2015</c:v>
                </c:pt>
                <c:pt idx="62">
                  <c:v> Mar 2015</c:v>
                </c:pt>
                <c:pt idx="63">
                  <c:v> Apr 2015</c:v>
                </c:pt>
                <c:pt idx="64">
                  <c:v> May 2015</c:v>
                </c:pt>
                <c:pt idx="65">
                  <c:v> Jun 2015</c:v>
                </c:pt>
                <c:pt idx="66">
                  <c:v> Jul 2015</c:v>
                </c:pt>
                <c:pt idx="67">
                  <c:v> Aug 2015</c:v>
                </c:pt>
                <c:pt idx="68">
                  <c:v> Sept 2015</c:v>
                </c:pt>
                <c:pt idx="69">
                  <c:v> Oct 2015</c:v>
                </c:pt>
                <c:pt idx="70">
                  <c:v> Nov 2015</c:v>
                </c:pt>
                <c:pt idx="71">
                  <c:v> Dec 2015</c:v>
                </c:pt>
                <c:pt idx="72">
                  <c:v> Jan 2016</c:v>
                </c:pt>
                <c:pt idx="73">
                  <c:v> Feb 2016</c:v>
                </c:pt>
                <c:pt idx="74">
                  <c:v> Mar 2016</c:v>
                </c:pt>
                <c:pt idx="75">
                  <c:v> Apr 2016</c:v>
                </c:pt>
                <c:pt idx="76">
                  <c:v> May 2016</c:v>
                </c:pt>
                <c:pt idx="77">
                  <c:v> Jun 2016</c:v>
                </c:pt>
                <c:pt idx="78">
                  <c:v> Jul 2016</c:v>
                </c:pt>
                <c:pt idx="79">
                  <c:v> Aug 2016</c:v>
                </c:pt>
                <c:pt idx="80">
                  <c:v> Sept 2016</c:v>
                </c:pt>
                <c:pt idx="81">
                  <c:v> Oct 2016</c:v>
                </c:pt>
                <c:pt idx="82">
                  <c:v> Nov 2016</c:v>
                </c:pt>
                <c:pt idx="83">
                  <c:v> Dec 2016</c:v>
                </c:pt>
                <c:pt idx="84">
                  <c:v> Jan 2017</c:v>
                </c:pt>
                <c:pt idx="85">
                  <c:v> Feb 2017</c:v>
                </c:pt>
                <c:pt idx="86">
                  <c:v> Mar 2017</c:v>
                </c:pt>
                <c:pt idx="87">
                  <c:v> Apr 2017</c:v>
                </c:pt>
                <c:pt idx="88">
                  <c:v> May 2017</c:v>
                </c:pt>
                <c:pt idx="89">
                  <c:v> Jun 2017</c:v>
                </c:pt>
                <c:pt idx="90">
                  <c:v> Jul 2017</c:v>
                </c:pt>
                <c:pt idx="91">
                  <c:v> Aug 2017</c:v>
                </c:pt>
                <c:pt idx="92">
                  <c:v> Sept 2017</c:v>
                </c:pt>
                <c:pt idx="93">
                  <c:v> Oct 2017</c:v>
                </c:pt>
                <c:pt idx="94">
                  <c:v> Nov 2017</c:v>
                </c:pt>
                <c:pt idx="95">
                  <c:v> Dec 2017</c:v>
                </c:pt>
                <c:pt idx="96">
                  <c:v> Jan 2018</c:v>
                </c:pt>
                <c:pt idx="97">
                  <c:v> Feb 2018</c:v>
                </c:pt>
                <c:pt idx="98">
                  <c:v> Mar 2018</c:v>
                </c:pt>
                <c:pt idx="99">
                  <c:v> Apr 2018</c:v>
                </c:pt>
                <c:pt idx="100">
                  <c:v> May 2018</c:v>
                </c:pt>
                <c:pt idx="101">
                  <c:v> Jun 2018</c:v>
                </c:pt>
                <c:pt idx="102">
                  <c:v> Jul 2018</c:v>
                </c:pt>
                <c:pt idx="103">
                  <c:v> Aug 2018</c:v>
                </c:pt>
                <c:pt idx="104">
                  <c:v> Sept 2018</c:v>
                </c:pt>
                <c:pt idx="105">
                  <c:v> Okt 2018</c:v>
                </c:pt>
                <c:pt idx="106">
                  <c:v> Nov 2018</c:v>
                </c:pt>
                <c:pt idx="107">
                  <c:v> Dec 2018</c:v>
                </c:pt>
                <c:pt idx="108">
                  <c:v> Jan 2019</c:v>
                </c:pt>
                <c:pt idx="109">
                  <c:v> Feb 2019</c:v>
                </c:pt>
                <c:pt idx="110">
                  <c:v> Mar 2019</c:v>
                </c:pt>
                <c:pt idx="111">
                  <c:v> Apr 2019</c:v>
                </c:pt>
                <c:pt idx="112">
                  <c:v> May 2019</c:v>
                </c:pt>
                <c:pt idx="113">
                  <c:v> Jun 2019</c:v>
                </c:pt>
                <c:pt idx="114">
                  <c:v> Jul 2019</c:v>
                </c:pt>
                <c:pt idx="115">
                  <c:v> Aug 2019</c:v>
                </c:pt>
                <c:pt idx="116">
                  <c:v> Sept 2019</c:v>
                </c:pt>
                <c:pt idx="117">
                  <c:v> Okt 2019</c:v>
                </c:pt>
                <c:pt idx="118">
                  <c:v> Nov 2019</c:v>
                </c:pt>
                <c:pt idx="119">
                  <c:v> Dec 2019</c:v>
                </c:pt>
                <c:pt idx="120">
                  <c:v> Jan 2020</c:v>
                </c:pt>
                <c:pt idx="121">
                  <c:v> Feb 2020</c:v>
                </c:pt>
                <c:pt idx="122">
                  <c:v> Mar 2020</c:v>
                </c:pt>
                <c:pt idx="123">
                  <c:v> Apr 2020</c:v>
                </c:pt>
                <c:pt idx="124">
                  <c:v> May 2020</c:v>
                </c:pt>
                <c:pt idx="125">
                  <c:v> Jun 2020</c:v>
                </c:pt>
                <c:pt idx="126">
                  <c:v> Jul 2020</c:v>
                </c:pt>
                <c:pt idx="127">
                  <c:v> Aug 2020</c:v>
                </c:pt>
                <c:pt idx="128">
                  <c:v> Sept 2020</c:v>
                </c:pt>
                <c:pt idx="129">
                  <c:v> Okt 2020</c:v>
                </c:pt>
                <c:pt idx="130">
                  <c:v> Nov 2020</c:v>
                </c:pt>
                <c:pt idx="131">
                  <c:v> Dec 2020</c:v>
                </c:pt>
                <c:pt idx="132">
                  <c:v> Jan 2021</c:v>
                </c:pt>
                <c:pt idx="133">
                  <c:v> Feb 2021</c:v>
                </c:pt>
                <c:pt idx="134">
                  <c:v> Mar 2021</c:v>
                </c:pt>
                <c:pt idx="135">
                  <c:v> Apr 2021</c:v>
                </c:pt>
                <c:pt idx="136">
                  <c:v> May 2021</c:v>
                </c:pt>
                <c:pt idx="137">
                  <c:v> Jun 2021</c:v>
                </c:pt>
                <c:pt idx="138">
                  <c:v> Jul 2021</c:v>
                </c:pt>
                <c:pt idx="139">
                  <c:v> Aug 2021</c:v>
                </c:pt>
                <c:pt idx="140">
                  <c:v> Sept 2021</c:v>
                </c:pt>
                <c:pt idx="141">
                  <c:v>Oct 2021</c:v>
                </c:pt>
                <c:pt idx="142">
                  <c:v> Nov 2021</c:v>
                </c:pt>
                <c:pt idx="143">
                  <c:v> Dec 2021</c:v>
                </c:pt>
                <c:pt idx="144">
                  <c:v> Jan 2022</c:v>
                </c:pt>
                <c:pt idx="145">
                  <c:v> Feb 2022</c:v>
                </c:pt>
                <c:pt idx="146">
                  <c:v> Mar 2022</c:v>
                </c:pt>
              </c:strCache>
            </c:strRef>
          </c:cat>
          <c:val>
            <c:numRef>
              <c:f>'24_ábra_chart'!$G$10:$G$156</c:f>
              <c:numCache>
                <c:formatCode>0.0</c:formatCode>
                <c:ptCount val="147"/>
                <c:pt idx="0">
                  <c:v>2.7</c:v>
                </c:pt>
                <c:pt idx="1">
                  <c:v>2.5</c:v>
                </c:pt>
                <c:pt idx="2">
                  <c:v>2.9</c:v>
                </c:pt>
                <c:pt idx="3">
                  <c:v>1.7</c:v>
                </c:pt>
                <c:pt idx="4">
                  <c:v>2</c:v>
                </c:pt>
                <c:pt idx="5">
                  <c:v>2.2000000000000002</c:v>
                </c:pt>
                <c:pt idx="6">
                  <c:v>3.6</c:v>
                </c:pt>
                <c:pt idx="7">
                  <c:v>3.8</c:v>
                </c:pt>
                <c:pt idx="8">
                  <c:v>2.7</c:v>
                </c:pt>
                <c:pt idx="9">
                  <c:v>3.8</c:v>
                </c:pt>
                <c:pt idx="10">
                  <c:v>2.8</c:v>
                </c:pt>
                <c:pt idx="11">
                  <c:v>2.8</c:v>
                </c:pt>
                <c:pt idx="12">
                  <c:v>2.9</c:v>
                </c:pt>
                <c:pt idx="13">
                  <c:v>2.2999999999999998</c:v>
                </c:pt>
                <c:pt idx="14">
                  <c:v>3.9</c:v>
                </c:pt>
                <c:pt idx="15">
                  <c:v>2.1</c:v>
                </c:pt>
                <c:pt idx="16">
                  <c:v>2.4</c:v>
                </c:pt>
                <c:pt idx="17">
                  <c:v>2.9</c:v>
                </c:pt>
                <c:pt idx="18">
                  <c:v>3.2</c:v>
                </c:pt>
                <c:pt idx="19">
                  <c:v>1.3</c:v>
                </c:pt>
                <c:pt idx="20">
                  <c:v>2.8</c:v>
                </c:pt>
                <c:pt idx="21">
                  <c:v>2.1</c:v>
                </c:pt>
                <c:pt idx="22">
                  <c:v>-0.1</c:v>
                </c:pt>
                <c:pt idx="23">
                  <c:v>2.9</c:v>
                </c:pt>
                <c:pt idx="24">
                  <c:v>2.2999999999999998</c:v>
                </c:pt>
                <c:pt idx="25">
                  <c:v>2.9</c:v>
                </c:pt>
                <c:pt idx="26">
                  <c:v>1.1000000000000001</c:v>
                </c:pt>
                <c:pt idx="27">
                  <c:v>3.1</c:v>
                </c:pt>
                <c:pt idx="28">
                  <c:v>1.3</c:v>
                </c:pt>
                <c:pt idx="29">
                  <c:v>5.6</c:v>
                </c:pt>
                <c:pt idx="30">
                  <c:v>1.5</c:v>
                </c:pt>
                <c:pt idx="31">
                  <c:v>1.6</c:v>
                </c:pt>
                <c:pt idx="32">
                  <c:v>0.9</c:v>
                </c:pt>
                <c:pt idx="33">
                  <c:v>1.7</c:v>
                </c:pt>
                <c:pt idx="34">
                  <c:v>1.4</c:v>
                </c:pt>
                <c:pt idx="35">
                  <c:v>1.1000000000000001</c:v>
                </c:pt>
                <c:pt idx="36">
                  <c:v>1.6</c:v>
                </c:pt>
                <c:pt idx="37">
                  <c:v>1.5</c:v>
                </c:pt>
                <c:pt idx="38">
                  <c:v>0.9</c:v>
                </c:pt>
                <c:pt idx="39">
                  <c:v>2.7</c:v>
                </c:pt>
                <c:pt idx="40">
                  <c:v>1.8</c:v>
                </c:pt>
                <c:pt idx="41">
                  <c:v>1</c:v>
                </c:pt>
                <c:pt idx="42">
                  <c:v>3.7</c:v>
                </c:pt>
                <c:pt idx="43">
                  <c:v>3.1</c:v>
                </c:pt>
                <c:pt idx="44">
                  <c:v>4.4000000000000004</c:v>
                </c:pt>
                <c:pt idx="45">
                  <c:v>5.6</c:v>
                </c:pt>
                <c:pt idx="46">
                  <c:v>6.3</c:v>
                </c:pt>
                <c:pt idx="47">
                  <c:v>6</c:v>
                </c:pt>
                <c:pt idx="48">
                  <c:v>5.0999999999999996</c:v>
                </c:pt>
                <c:pt idx="49">
                  <c:v>5.7</c:v>
                </c:pt>
                <c:pt idx="50">
                  <c:v>6.6</c:v>
                </c:pt>
                <c:pt idx="51">
                  <c:v>6.8</c:v>
                </c:pt>
                <c:pt idx="52">
                  <c:v>8.9</c:v>
                </c:pt>
                <c:pt idx="53">
                  <c:v>6.7</c:v>
                </c:pt>
                <c:pt idx="54">
                  <c:v>4.7</c:v>
                </c:pt>
                <c:pt idx="55">
                  <c:v>11.5</c:v>
                </c:pt>
                <c:pt idx="56">
                  <c:v>9.1</c:v>
                </c:pt>
                <c:pt idx="57">
                  <c:v>8.4</c:v>
                </c:pt>
                <c:pt idx="58">
                  <c:v>10.5</c:v>
                </c:pt>
                <c:pt idx="59">
                  <c:v>8.1999999999999993</c:v>
                </c:pt>
                <c:pt idx="60">
                  <c:v>6.5</c:v>
                </c:pt>
                <c:pt idx="61">
                  <c:v>6.3</c:v>
                </c:pt>
                <c:pt idx="62">
                  <c:v>8.9</c:v>
                </c:pt>
                <c:pt idx="63">
                  <c:v>8.4</c:v>
                </c:pt>
                <c:pt idx="64">
                  <c:v>8.5</c:v>
                </c:pt>
                <c:pt idx="65">
                  <c:v>9.6999999999999993</c:v>
                </c:pt>
                <c:pt idx="66">
                  <c:v>10.1</c:v>
                </c:pt>
                <c:pt idx="67">
                  <c:v>11.6</c:v>
                </c:pt>
                <c:pt idx="68">
                  <c:v>11.9</c:v>
                </c:pt>
                <c:pt idx="69">
                  <c:v>8</c:v>
                </c:pt>
                <c:pt idx="70">
                  <c:v>13.1</c:v>
                </c:pt>
                <c:pt idx="71">
                  <c:v>11.5</c:v>
                </c:pt>
                <c:pt idx="72">
                  <c:v>9.6999999999999993</c:v>
                </c:pt>
                <c:pt idx="73">
                  <c:v>12.6</c:v>
                </c:pt>
                <c:pt idx="74">
                  <c:v>15.3</c:v>
                </c:pt>
                <c:pt idx="75">
                  <c:v>8</c:v>
                </c:pt>
                <c:pt idx="76">
                  <c:v>10.9</c:v>
                </c:pt>
                <c:pt idx="77">
                  <c:v>11.9</c:v>
                </c:pt>
                <c:pt idx="78">
                  <c:v>15</c:v>
                </c:pt>
                <c:pt idx="79">
                  <c:v>14.8</c:v>
                </c:pt>
                <c:pt idx="80">
                  <c:v>13.9</c:v>
                </c:pt>
                <c:pt idx="81">
                  <c:v>14.8</c:v>
                </c:pt>
                <c:pt idx="82">
                  <c:v>15.6</c:v>
                </c:pt>
                <c:pt idx="83">
                  <c:v>15.5</c:v>
                </c:pt>
                <c:pt idx="84">
                  <c:v>17.3</c:v>
                </c:pt>
                <c:pt idx="85">
                  <c:v>15.8</c:v>
                </c:pt>
                <c:pt idx="86">
                  <c:v>16.8</c:v>
                </c:pt>
                <c:pt idx="87">
                  <c:v>22.9</c:v>
                </c:pt>
                <c:pt idx="88">
                  <c:v>20</c:v>
                </c:pt>
                <c:pt idx="89">
                  <c:v>24.1</c:v>
                </c:pt>
                <c:pt idx="90">
                  <c:v>23.1</c:v>
                </c:pt>
                <c:pt idx="91">
                  <c:v>23.7</c:v>
                </c:pt>
                <c:pt idx="92">
                  <c:v>29.5</c:v>
                </c:pt>
                <c:pt idx="93">
                  <c:v>28.4</c:v>
                </c:pt>
                <c:pt idx="94">
                  <c:v>28.7</c:v>
                </c:pt>
                <c:pt idx="95">
                  <c:v>27.8</c:v>
                </c:pt>
                <c:pt idx="96">
                  <c:v>29.1</c:v>
                </c:pt>
                <c:pt idx="97">
                  <c:v>28.9</c:v>
                </c:pt>
                <c:pt idx="98">
                  <c:v>29.7</c:v>
                </c:pt>
                <c:pt idx="99">
                  <c:v>29.4</c:v>
                </c:pt>
                <c:pt idx="100">
                  <c:v>35.200000000000003</c:v>
                </c:pt>
                <c:pt idx="101">
                  <c:v>34.1</c:v>
                </c:pt>
                <c:pt idx="102">
                  <c:v>35.200000000000003</c:v>
                </c:pt>
                <c:pt idx="103">
                  <c:v>34.9</c:v>
                </c:pt>
                <c:pt idx="104">
                  <c:v>34.6</c:v>
                </c:pt>
                <c:pt idx="105">
                  <c:v>37.1</c:v>
                </c:pt>
                <c:pt idx="106">
                  <c:v>36.1</c:v>
                </c:pt>
                <c:pt idx="107">
                  <c:v>33.5</c:v>
                </c:pt>
                <c:pt idx="108">
                  <c:v>39</c:v>
                </c:pt>
                <c:pt idx="109">
                  <c:v>39.6</c:v>
                </c:pt>
                <c:pt idx="110">
                  <c:v>31.8</c:v>
                </c:pt>
                <c:pt idx="111">
                  <c:v>32.6</c:v>
                </c:pt>
                <c:pt idx="112">
                  <c:v>27.2</c:v>
                </c:pt>
                <c:pt idx="113">
                  <c:v>25.1</c:v>
                </c:pt>
                <c:pt idx="114">
                  <c:v>28.3</c:v>
                </c:pt>
                <c:pt idx="115">
                  <c:v>21.5</c:v>
                </c:pt>
                <c:pt idx="116">
                  <c:v>17.600000000000001</c:v>
                </c:pt>
                <c:pt idx="117">
                  <c:v>22.1</c:v>
                </c:pt>
                <c:pt idx="118">
                  <c:v>19.399999999999999</c:v>
                </c:pt>
                <c:pt idx="119">
                  <c:v>14.1</c:v>
                </c:pt>
                <c:pt idx="120">
                  <c:v>16</c:v>
                </c:pt>
                <c:pt idx="121">
                  <c:v>17</c:v>
                </c:pt>
                <c:pt idx="122">
                  <c:v>15.8</c:v>
                </c:pt>
                <c:pt idx="123">
                  <c:v>22.4</c:v>
                </c:pt>
                <c:pt idx="124">
                  <c:v>17.8</c:v>
                </c:pt>
                <c:pt idx="125">
                  <c:v>8.5</c:v>
                </c:pt>
                <c:pt idx="126">
                  <c:v>9</c:v>
                </c:pt>
                <c:pt idx="127">
                  <c:v>9.1999999999999993</c:v>
                </c:pt>
                <c:pt idx="128">
                  <c:v>10</c:v>
                </c:pt>
                <c:pt idx="129">
                  <c:v>10.7</c:v>
                </c:pt>
                <c:pt idx="130">
                  <c:v>8.1999999999999993</c:v>
                </c:pt>
                <c:pt idx="131">
                  <c:v>8.8000000000000007</c:v>
                </c:pt>
                <c:pt idx="132">
                  <c:v>10.1</c:v>
                </c:pt>
                <c:pt idx="133">
                  <c:v>14.4</c:v>
                </c:pt>
                <c:pt idx="134">
                  <c:v>15.6</c:v>
                </c:pt>
                <c:pt idx="135" formatCode="General">
                  <c:v>19.600000000000001</c:v>
                </c:pt>
                <c:pt idx="136" formatCode="General">
                  <c:v>23.7</c:v>
                </c:pt>
                <c:pt idx="137" formatCode="General">
                  <c:v>31.1</c:v>
                </c:pt>
                <c:pt idx="138" formatCode="General">
                  <c:v>40.299999999999997</c:v>
                </c:pt>
                <c:pt idx="139" formatCode="General">
                  <c:v>38.299999999999997</c:v>
                </c:pt>
                <c:pt idx="140">
                  <c:v>32</c:v>
                </c:pt>
                <c:pt idx="141" formatCode="General">
                  <c:v>31.1</c:v>
                </c:pt>
                <c:pt idx="142" formatCode="General">
                  <c:v>38</c:v>
                </c:pt>
                <c:pt idx="143" formatCode="General">
                  <c:v>37.6</c:v>
                </c:pt>
                <c:pt idx="144" formatCode="General">
                  <c:v>27</c:v>
                </c:pt>
                <c:pt idx="145" formatCode="General">
                  <c:v>33.5</c:v>
                </c:pt>
                <c:pt idx="146">
                  <c:v>3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52-429D-8633-41F006D3A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805568"/>
        <c:axId val="475807104"/>
      </c:lineChart>
      <c:lineChart>
        <c:grouping val="standard"/>
        <c:varyColors val="0"/>
        <c:ser>
          <c:idx val="6"/>
          <c:order val="3"/>
          <c:tx>
            <c:strRef>
              <c:f>'24_ábra_chart'!$H$8</c:f>
              <c:strCache>
                <c:ptCount val="1"/>
                <c:pt idx="0">
                  <c:v>Financial constraints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C$10:$C$156</c:f>
              <c:strCache>
                <c:ptCount val="147"/>
                <c:pt idx="0">
                  <c:v> Jan 2010</c:v>
                </c:pt>
                <c:pt idx="1">
                  <c:v> Feb 2010</c:v>
                </c:pt>
                <c:pt idx="2">
                  <c:v> Mar 2010</c:v>
                </c:pt>
                <c:pt idx="3">
                  <c:v> Apr 2010</c:v>
                </c:pt>
                <c:pt idx="4">
                  <c:v> May 2010</c:v>
                </c:pt>
                <c:pt idx="5">
                  <c:v> Jun 2010</c:v>
                </c:pt>
                <c:pt idx="6">
                  <c:v> Jul 2010</c:v>
                </c:pt>
                <c:pt idx="7">
                  <c:v> Aug 2010</c:v>
                </c:pt>
                <c:pt idx="8">
                  <c:v> Sept 2010</c:v>
                </c:pt>
                <c:pt idx="9">
                  <c:v> Oct 2010</c:v>
                </c:pt>
                <c:pt idx="10">
                  <c:v> Nov 2010</c:v>
                </c:pt>
                <c:pt idx="11">
                  <c:v> Dec 2010</c:v>
                </c:pt>
                <c:pt idx="12">
                  <c:v> Jan 2011</c:v>
                </c:pt>
                <c:pt idx="13">
                  <c:v> Feb 2011</c:v>
                </c:pt>
                <c:pt idx="14">
                  <c:v> Mar 2011</c:v>
                </c:pt>
                <c:pt idx="15">
                  <c:v> Apr 2011</c:v>
                </c:pt>
                <c:pt idx="16">
                  <c:v> May 2011</c:v>
                </c:pt>
                <c:pt idx="17">
                  <c:v> Jun 2011</c:v>
                </c:pt>
                <c:pt idx="18">
                  <c:v> Jul 2011</c:v>
                </c:pt>
                <c:pt idx="19">
                  <c:v> Aug 2011</c:v>
                </c:pt>
                <c:pt idx="20">
                  <c:v> Sept 2011</c:v>
                </c:pt>
                <c:pt idx="21">
                  <c:v> Oct 2011</c:v>
                </c:pt>
                <c:pt idx="22">
                  <c:v> Nov 2011</c:v>
                </c:pt>
                <c:pt idx="23">
                  <c:v> Dec 2011</c:v>
                </c:pt>
                <c:pt idx="24">
                  <c:v> Jan 2012</c:v>
                </c:pt>
                <c:pt idx="25">
                  <c:v> Feb 2012</c:v>
                </c:pt>
                <c:pt idx="26">
                  <c:v> Mar 2012</c:v>
                </c:pt>
                <c:pt idx="27">
                  <c:v> Apr 2012</c:v>
                </c:pt>
                <c:pt idx="28">
                  <c:v> May 2012</c:v>
                </c:pt>
                <c:pt idx="29">
                  <c:v> Jun 2012</c:v>
                </c:pt>
                <c:pt idx="30">
                  <c:v> Jul 2012</c:v>
                </c:pt>
                <c:pt idx="31">
                  <c:v> Aug 2012</c:v>
                </c:pt>
                <c:pt idx="32">
                  <c:v> Sept 2012</c:v>
                </c:pt>
                <c:pt idx="33">
                  <c:v> Oct 2012</c:v>
                </c:pt>
                <c:pt idx="34">
                  <c:v> Nov 2012</c:v>
                </c:pt>
                <c:pt idx="35">
                  <c:v> Dec 2012</c:v>
                </c:pt>
                <c:pt idx="36">
                  <c:v> Jan 2013</c:v>
                </c:pt>
                <c:pt idx="37">
                  <c:v> Feb 2013</c:v>
                </c:pt>
                <c:pt idx="38">
                  <c:v> Mar 2013</c:v>
                </c:pt>
                <c:pt idx="39">
                  <c:v> Apr 2013</c:v>
                </c:pt>
                <c:pt idx="40">
                  <c:v> May 2013</c:v>
                </c:pt>
                <c:pt idx="41">
                  <c:v> Jun 2013</c:v>
                </c:pt>
                <c:pt idx="42">
                  <c:v> Jul 2013</c:v>
                </c:pt>
                <c:pt idx="43">
                  <c:v> Aug 2013</c:v>
                </c:pt>
                <c:pt idx="44">
                  <c:v> Sept 2013</c:v>
                </c:pt>
                <c:pt idx="45">
                  <c:v> Oct 2013</c:v>
                </c:pt>
                <c:pt idx="46">
                  <c:v> Nov 2013</c:v>
                </c:pt>
                <c:pt idx="47">
                  <c:v> Dec 2013</c:v>
                </c:pt>
                <c:pt idx="48">
                  <c:v> Jan 2014</c:v>
                </c:pt>
                <c:pt idx="49">
                  <c:v> Feb 2014</c:v>
                </c:pt>
                <c:pt idx="50">
                  <c:v> Mar 2014</c:v>
                </c:pt>
                <c:pt idx="51">
                  <c:v> Apr 2014</c:v>
                </c:pt>
                <c:pt idx="52">
                  <c:v> May 2014</c:v>
                </c:pt>
                <c:pt idx="53">
                  <c:v> Jun 2014</c:v>
                </c:pt>
                <c:pt idx="54">
                  <c:v> Jul 2014</c:v>
                </c:pt>
                <c:pt idx="55">
                  <c:v> Aug 2014</c:v>
                </c:pt>
                <c:pt idx="56">
                  <c:v> Sept 2014</c:v>
                </c:pt>
                <c:pt idx="57">
                  <c:v> Oct 2014</c:v>
                </c:pt>
                <c:pt idx="58">
                  <c:v> Nov 2014</c:v>
                </c:pt>
                <c:pt idx="59">
                  <c:v> Dec 2014</c:v>
                </c:pt>
                <c:pt idx="60">
                  <c:v> Jan 2015</c:v>
                </c:pt>
                <c:pt idx="61">
                  <c:v> Feb 2015</c:v>
                </c:pt>
                <c:pt idx="62">
                  <c:v> Mar 2015</c:v>
                </c:pt>
                <c:pt idx="63">
                  <c:v> Apr 2015</c:v>
                </c:pt>
                <c:pt idx="64">
                  <c:v> May 2015</c:v>
                </c:pt>
                <c:pt idx="65">
                  <c:v> Jun 2015</c:v>
                </c:pt>
                <c:pt idx="66">
                  <c:v> Jul 2015</c:v>
                </c:pt>
                <c:pt idx="67">
                  <c:v> Aug 2015</c:v>
                </c:pt>
                <c:pt idx="68">
                  <c:v> Sept 2015</c:v>
                </c:pt>
                <c:pt idx="69">
                  <c:v> Oct 2015</c:v>
                </c:pt>
                <c:pt idx="70">
                  <c:v> Nov 2015</c:v>
                </c:pt>
                <c:pt idx="71">
                  <c:v> Dec 2015</c:v>
                </c:pt>
                <c:pt idx="72">
                  <c:v> Jan 2016</c:v>
                </c:pt>
                <c:pt idx="73">
                  <c:v> Feb 2016</c:v>
                </c:pt>
                <c:pt idx="74">
                  <c:v> Mar 2016</c:v>
                </c:pt>
                <c:pt idx="75">
                  <c:v> Apr 2016</c:v>
                </c:pt>
                <c:pt idx="76">
                  <c:v> May 2016</c:v>
                </c:pt>
                <c:pt idx="77">
                  <c:v> Jun 2016</c:v>
                </c:pt>
                <c:pt idx="78">
                  <c:v> Jul 2016</c:v>
                </c:pt>
                <c:pt idx="79">
                  <c:v> Aug 2016</c:v>
                </c:pt>
                <c:pt idx="80">
                  <c:v> Sept 2016</c:v>
                </c:pt>
                <c:pt idx="81">
                  <c:v> Oct 2016</c:v>
                </c:pt>
                <c:pt idx="82">
                  <c:v> Nov 2016</c:v>
                </c:pt>
                <c:pt idx="83">
                  <c:v> Dec 2016</c:v>
                </c:pt>
                <c:pt idx="84">
                  <c:v> Jan 2017</c:v>
                </c:pt>
                <c:pt idx="85">
                  <c:v> Feb 2017</c:v>
                </c:pt>
                <c:pt idx="86">
                  <c:v> Mar 2017</c:v>
                </c:pt>
                <c:pt idx="87">
                  <c:v> Apr 2017</c:v>
                </c:pt>
                <c:pt idx="88">
                  <c:v> May 2017</c:v>
                </c:pt>
                <c:pt idx="89">
                  <c:v> Jun 2017</c:v>
                </c:pt>
                <c:pt idx="90">
                  <c:v> Jul 2017</c:v>
                </c:pt>
                <c:pt idx="91">
                  <c:v> Aug 2017</c:v>
                </c:pt>
                <c:pt idx="92">
                  <c:v> Sept 2017</c:v>
                </c:pt>
                <c:pt idx="93">
                  <c:v> Oct 2017</c:v>
                </c:pt>
                <c:pt idx="94">
                  <c:v> Nov 2017</c:v>
                </c:pt>
                <c:pt idx="95">
                  <c:v> Dec 2017</c:v>
                </c:pt>
                <c:pt idx="96">
                  <c:v> Jan 2018</c:v>
                </c:pt>
                <c:pt idx="97">
                  <c:v> Feb 2018</c:v>
                </c:pt>
                <c:pt idx="98">
                  <c:v> Mar 2018</c:v>
                </c:pt>
                <c:pt idx="99">
                  <c:v> Apr 2018</c:v>
                </c:pt>
                <c:pt idx="100">
                  <c:v> May 2018</c:v>
                </c:pt>
                <c:pt idx="101">
                  <c:v> Jun 2018</c:v>
                </c:pt>
                <c:pt idx="102">
                  <c:v> Jul 2018</c:v>
                </c:pt>
                <c:pt idx="103">
                  <c:v> Aug 2018</c:v>
                </c:pt>
                <c:pt idx="104">
                  <c:v> Sept 2018</c:v>
                </c:pt>
                <c:pt idx="105">
                  <c:v> Okt 2018</c:v>
                </c:pt>
                <c:pt idx="106">
                  <c:v> Nov 2018</c:v>
                </c:pt>
                <c:pt idx="107">
                  <c:v> Dec 2018</c:v>
                </c:pt>
                <c:pt idx="108">
                  <c:v> Jan 2019</c:v>
                </c:pt>
                <c:pt idx="109">
                  <c:v> Feb 2019</c:v>
                </c:pt>
                <c:pt idx="110">
                  <c:v> Mar 2019</c:v>
                </c:pt>
                <c:pt idx="111">
                  <c:v> Apr 2019</c:v>
                </c:pt>
                <c:pt idx="112">
                  <c:v> May 2019</c:v>
                </c:pt>
                <c:pt idx="113">
                  <c:v> Jun 2019</c:v>
                </c:pt>
                <c:pt idx="114">
                  <c:v> Jul 2019</c:v>
                </c:pt>
                <c:pt idx="115">
                  <c:v> Aug 2019</c:v>
                </c:pt>
                <c:pt idx="116">
                  <c:v> Sept 2019</c:v>
                </c:pt>
                <c:pt idx="117">
                  <c:v> Okt 2019</c:v>
                </c:pt>
                <c:pt idx="118">
                  <c:v> Nov 2019</c:v>
                </c:pt>
                <c:pt idx="119">
                  <c:v> Dec 2019</c:v>
                </c:pt>
                <c:pt idx="120">
                  <c:v> Jan 2020</c:v>
                </c:pt>
                <c:pt idx="121">
                  <c:v> Feb 2020</c:v>
                </c:pt>
                <c:pt idx="122">
                  <c:v> Mar 2020</c:v>
                </c:pt>
                <c:pt idx="123">
                  <c:v> Apr 2020</c:v>
                </c:pt>
                <c:pt idx="124">
                  <c:v> May 2020</c:v>
                </c:pt>
                <c:pt idx="125">
                  <c:v> Jun 2020</c:v>
                </c:pt>
                <c:pt idx="126">
                  <c:v> Jul 2020</c:v>
                </c:pt>
                <c:pt idx="127">
                  <c:v> Aug 2020</c:v>
                </c:pt>
                <c:pt idx="128">
                  <c:v> Sept 2020</c:v>
                </c:pt>
                <c:pt idx="129">
                  <c:v> Okt 2020</c:v>
                </c:pt>
                <c:pt idx="130">
                  <c:v> Nov 2020</c:v>
                </c:pt>
                <c:pt idx="131">
                  <c:v> Dec 2020</c:v>
                </c:pt>
                <c:pt idx="132">
                  <c:v> Jan 2021</c:v>
                </c:pt>
                <c:pt idx="133">
                  <c:v> Feb 2021</c:v>
                </c:pt>
                <c:pt idx="134">
                  <c:v> Mar 2021</c:v>
                </c:pt>
                <c:pt idx="135">
                  <c:v> Apr 2021</c:v>
                </c:pt>
                <c:pt idx="136">
                  <c:v> May 2021</c:v>
                </c:pt>
                <c:pt idx="137">
                  <c:v> Jun 2021</c:v>
                </c:pt>
                <c:pt idx="138">
                  <c:v> Jul 2021</c:v>
                </c:pt>
                <c:pt idx="139">
                  <c:v> Aug 2021</c:v>
                </c:pt>
                <c:pt idx="140">
                  <c:v> Sept 2021</c:v>
                </c:pt>
                <c:pt idx="141">
                  <c:v>Oct 2021</c:v>
                </c:pt>
                <c:pt idx="142">
                  <c:v> Nov 2021</c:v>
                </c:pt>
                <c:pt idx="143">
                  <c:v> Dec 2021</c:v>
                </c:pt>
                <c:pt idx="144">
                  <c:v> Jan 2022</c:v>
                </c:pt>
                <c:pt idx="145">
                  <c:v> Feb 2022</c:v>
                </c:pt>
                <c:pt idx="146">
                  <c:v> Mar 2022</c:v>
                </c:pt>
              </c:strCache>
            </c:strRef>
          </c:cat>
          <c:val>
            <c:numRef>
              <c:f>'24_ábra_chart'!$H$10:$H$156</c:f>
              <c:numCache>
                <c:formatCode>0.0</c:formatCode>
                <c:ptCount val="147"/>
                <c:pt idx="0">
                  <c:v>54.4</c:v>
                </c:pt>
                <c:pt idx="1">
                  <c:v>54.1</c:v>
                </c:pt>
                <c:pt idx="2">
                  <c:v>58.5</c:v>
                </c:pt>
                <c:pt idx="3">
                  <c:v>55.4</c:v>
                </c:pt>
                <c:pt idx="4">
                  <c:v>54.4</c:v>
                </c:pt>
                <c:pt idx="5">
                  <c:v>54</c:v>
                </c:pt>
                <c:pt idx="6">
                  <c:v>55.6</c:v>
                </c:pt>
                <c:pt idx="7">
                  <c:v>56.1</c:v>
                </c:pt>
                <c:pt idx="8">
                  <c:v>50.6</c:v>
                </c:pt>
                <c:pt idx="9">
                  <c:v>52.3</c:v>
                </c:pt>
                <c:pt idx="10">
                  <c:v>55.2</c:v>
                </c:pt>
                <c:pt idx="11">
                  <c:v>50.2</c:v>
                </c:pt>
                <c:pt idx="12">
                  <c:v>55.6</c:v>
                </c:pt>
                <c:pt idx="13">
                  <c:v>57.2</c:v>
                </c:pt>
                <c:pt idx="14">
                  <c:v>54.5</c:v>
                </c:pt>
                <c:pt idx="15">
                  <c:v>53.4</c:v>
                </c:pt>
                <c:pt idx="16">
                  <c:v>50.2</c:v>
                </c:pt>
                <c:pt idx="17">
                  <c:v>55.8</c:v>
                </c:pt>
                <c:pt idx="18">
                  <c:v>51.3</c:v>
                </c:pt>
                <c:pt idx="19">
                  <c:v>52.2</c:v>
                </c:pt>
                <c:pt idx="20">
                  <c:v>54.1</c:v>
                </c:pt>
                <c:pt idx="21">
                  <c:v>50</c:v>
                </c:pt>
                <c:pt idx="22">
                  <c:v>52.9</c:v>
                </c:pt>
                <c:pt idx="23">
                  <c:v>53.4</c:v>
                </c:pt>
                <c:pt idx="24">
                  <c:v>50.3</c:v>
                </c:pt>
                <c:pt idx="25">
                  <c:v>48.5</c:v>
                </c:pt>
                <c:pt idx="26">
                  <c:v>52</c:v>
                </c:pt>
                <c:pt idx="27">
                  <c:v>55</c:v>
                </c:pt>
                <c:pt idx="28">
                  <c:v>53.2</c:v>
                </c:pt>
                <c:pt idx="29">
                  <c:v>49.6</c:v>
                </c:pt>
                <c:pt idx="30">
                  <c:v>53.4</c:v>
                </c:pt>
                <c:pt idx="31">
                  <c:v>53.2</c:v>
                </c:pt>
                <c:pt idx="32">
                  <c:v>45.8</c:v>
                </c:pt>
                <c:pt idx="33">
                  <c:v>50.2</c:v>
                </c:pt>
                <c:pt idx="34">
                  <c:v>49</c:v>
                </c:pt>
                <c:pt idx="35">
                  <c:v>49.3</c:v>
                </c:pt>
                <c:pt idx="36">
                  <c:v>49.8</c:v>
                </c:pt>
                <c:pt idx="37">
                  <c:v>50.3</c:v>
                </c:pt>
                <c:pt idx="38">
                  <c:v>45.8</c:v>
                </c:pt>
                <c:pt idx="39">
                  <c:v>23.8</c:v>
                </c:pt>
                <c:pt idx="40">
                  <c:v>25.6</c:v>
                </c:pt>
                <c:pt idx="41">
                  <c:v>24.5</c:v>
                </c:pt>
                <c:pt idx="42">
                  <c:v>27</c:v>
                </c:pt>
                <c:pt idx="43">
                  <c:v>26.1</c:v>
                </c:pt>
                <c:pt idx="44">
                  <c:v>24.3</c:v>
                </c:pt>
                <c:pt idx="45">
                  <c:v>24.3</c:v>
                </c:pt>
                <c:pt idx="46">
                  <c:v>23.9</c:v>
                </c:pt>
                <c:pt idx="47">
                  <c:v>23.5</c:v>
                </c:pt>
                <c:pt idx="48">
                  <c:v>15.7</c:v>
                </c:pt>
                <c:pt idx="49">
                  <c:v>15.5</c:v>
                </c:pt>
                <c:pt idx="50">
                  <c:v>14.8</c:v>
                </c:pt>
                <c:pt idx="51">
                  <c:v>25.1</c:v>
                </c:pt>
                <c:pt idx="52">
                  <c:v>27.4</c:v>
                </c:pt>
                <c:pt idx="53">
                  <c:v>22</c:v>
                </c:pt>
                <c:pt idx="54">
                  <c:v>21.7</c:v>
                </c:pt>
                <c:pt idx="55">
                  <c:v>22.5</c:v>
                </c:pt>
                <c:pt idx="56">
                  <c:v>18.399999999999999</c:v>
                </c:pt>
                <c:pt idx="57">
                  <c:v>17.5</c:v>
                </c:pt>
                <c:pt idx="58">
                  <c:v>15.5</c:v>
                </c:pt>
                <c:pt idx="59">
                  <c:v>17.899999999999999</c:v>
                </c:pt>
                <c:pt idx="60">
                  <c:v>18.2</c:v>
                </c:pt>
                <c:pt idx="61">
                  <c:v>15.6</c:v>
                </c:pt>
                <c:pt idx="62">
                  <c:v>15.3</c:v>
                </c:pt>
                <c:pt idx="63">
                  <c:v>20.5</c:v>
                </c:pt>
                <c:pt idx="64">
                  <c:v>21</c:v>
                </c:pt>
                <c:pt idx="65">
                  <c:v>20.100000000000001</c:v>
                </c:pt>
                <c:pt idx="66">
                  <c:v>17.100000000000001</c:v>
                </c:pt>
                <c:pt idx="67">
                  <c:v>15.8</c:v>
                </c:pt>
                <c:pt idx="68">
                  <c:v>13.9</c:v>
                </c:pt>
                <c:pt idx="69">
                  <c:v>11.9</c:v>
                </c:pt>
                <c:pt idx="70">
                  <c:v>13</c:v>
                </c:pt>
                <c:pt idx="71">
                  <c:v>12.5</c:v>
                </c:pt>
                <c:pt idx="72">
                  <c:v>16.8</c:v>
                </c:pt>
                <c:pt idx="73">
                  <c:v>17.7</c:v>
                </c:pt>
                <c:pt idx="74">
                  <c:v>13.4</c:v>
                </c:pt>
                <c:pt idx="75">
                  <c:v>20</c:v>
                </c:pt>
                <c:pt idx="76">
                  <c:v>18.7</c:v>
                </c:pt>
                <c:pt idx="77">
                  <c:v>19.899999999999999</c:v>
                </c:pt>
                <c:pt idx="78">
                  <c:v>15.4</c:v>
                </c:pt>
                <c:pt idx="79">
                  <c:v>15.1</c:v>
                </c:pt>
                <c:pt idx="80">
                  <c:v>14.4</c:v>
                </c:pt>
                <c:pt idx="81">
                  <c:v>15.4</c:v>
                </c:pt>
                <c:pt idx="82">
                  <c:v>10.7</c:v>
                </c:pt>
                <c:pt idx="83">
                  <c:v>13.9</c:v>
                </c:pt>
                <c:pt idx="84">
                  <c:v>13.1</c:v>
                </c:pt>
                <c:pt idx="85">
                  <c:v>15.3</c:v>
                </c:pt>
                <c:pt idx="86">
                  <c:v>11.7</c:v>
                </c:pt>
                <c:pt idx="87">
                  <c:v>13.3</c:v>
                </c:pt>
                <c:pt idx="88">
                  <c:v>10.3</c:v>
                </c:pt>
                <c:pt idx="89">
                  <c:v>12.4</c:v>
                </c:pt>
                <c:pt idx="90">
                  <c:v>16.3</c:v>
                </c:pt>
                <c:pt idx="91">
                  <c:v>9.1999999999999993</c:v>
                </c:pt>
                <c:pt idx="92">
                  <c:v>11</c:v>
                </c:pt>
                <c:pt idx="93">
                  <c:v>12.4</c:v>
                </c:pt>
                <c:pt idx="94">
                  <c:v>13</c:v>
                </c:pt>
                <c:pt idx="95">
                  <c:v>9</c:v>
                </c:pt>
                <c:pt idx="96">
                  <c:v>11.7</c:v>
                </c:pt>
                <c:pt idx="97">
                  <c:v>12.3</c:v>
                </c:pt>
                <c:pt idx="98">
                  <c:v>8.6</c:v>
                </c:pt>
                <c:pt idx="99">
                  <c:v>11.4</c:v>
                </c:pt>
                <c:pt idx="100">
                  <c:v>9.6</c:v>
                </c:pt>
                <c:pt idx="101">
                  <c:v>5.0999999999999996</c:v>
                </c:pt>
                <c:pt idx="102">
                  <c:v>10.7</c:v>
                </c:pt>
                <c:pt idx="103">
                  <c:v>11.8</c:v>
                </c:pt>
                <c:pt idx="104">
                  <c:v>13.6</c:v>
                </c:pt>
                <c:pt idx="105">
                  <c:v>12.4</c:v>
                </c:pt>
                <c:pt idx="106">
                  <c:v>9.8000000000000007</c:v>
                </c:pt>
                <c:pt idx="107">
                  <c:v>10.199999999999999</c:v>
                </c:pt>
                <c:pt idx="108">
                  <c:v>11.6</c:v>
                </c:pt>
                <c:pt idx="109">
                  <c:v>5.6</c:v>
                </c:pt>
                <c:pt idx="110">
                  <c:v>14.7</c:v>
                </c:pt>
                <c:pt idx="111">
                  <c:v>8</c:v>
                </c:pt>
                <c:pt idx="112">
                  <c:v>6.2</c:v>
                </c:pt>
                <c:pt idx="113">
                  <c:v>13</c:v>
                </c:pt>
                <c:pt idx="114">
                  <c:v>17.100000000000001</c:v>
                </c:pt>
                <c:pt idx="115">
                  <c:v>19.3</c:v>
                </c:pt>
                <c:pt idx="116">
                  <c:v>18.3</c:v>
                </c:pt>
                <c:pt idx="117">
                  <c:v>14.1</c:v>
                </c:pt>
                <c:pt idx="118">
                  <c:v>19</c:v>
                </c:pt>
                <c:pt idx="119">
                  <c:v>20.3</c:v>
                </c:pt>
                <c:pt idx="120">
                  <c:v>17.899999999999999</c:v>
                </c:pt>
                <c:pt idx="121">
                  <c:v>18.600000000000001</c:v>
                </c:pt>
                <c:pt idx="122">
                  <c:v>20.3</c:v>
                </c:pt>
                <c:pt idx="123">
                  <c:v>18.600000000000001</c:v>
                </c:pt>
                <c:pt idx="124">
                  <c:v>29.8</c:v>
                </c:pt>
                <c:pt idx="125">
                  <c:v>25.4</c:v>
                </c:pt>
                <c:pt idx="126">
                  <c:v>25</c:v>
                </c:pt>
                <c:pt idx="127">
                  <c:v>21.1</c:v>
                </c:pt>
                <c:pt idx="128">
                  <c:v>22.3</c:v>
                </c:pt>
                <c:pt idx="129">
                  <c:v>20.399999999999999</c:v>
                </c:pt>
                <c:pt idx="130">
                  <c:v>22.4</c:v>
                </c:pt>
                <c:pt idx="131">
                  <c:v>23</c:v>
                </c:pt>
                <c:pt idx="132">
                  <c:v>21.1</c:v>
                </c:pt>
                <c:pt idx="133">
                  <c:v>20.3</c:v>
                </c:pt>
                <c:pt idx="134">
                  <c:v>18.5</c:v>
                </c:pt>
                <c:pt idx="135" formatCode="General">
                  <c:v>22.1</c:v>
                </c:pt>
                <c:pt idx="136" formatCode="General">
                  <c:v>21</c:v>
                </c:pt>
                <c:pt idx="137" formatCode="General">
                  <c:v>21</c:v>
                </c:pt>
                <c:pt idx="138" formatCode="General">
                  <c:v>16.5</c:v>
                </c:pt>
                <c:pt idx="139" formatCode="General">
                  <c:v>18.899999999999999</c:v>
                </c:pt>
                <c:pt idx="140" formatCode="General">
                  <c:v>13.2</c:v>
                </c:pt>
                <c:pt idx="141" formatCode="General">
                  <c:v>20.7</c:v>
                </c:pt>
                <c:pt idx="142" formatCode="General">
                  <c:v>20.9</c:v>
                </c:pt>
                <c:pt idx="143" formatCode="General">
                  <c:v>25.1</c:v>
                </c:pt>
                <c:pt idx="144" formatCode="General">
                  <c:v>23.5</c:v>
                </c:pt>
                <c:pt idx="145" formatCode="General">
                  <c:v>27.2</c:v>
                </c:pt>
                <c:pt idx="146" formatCode="General">
                  <c:v>17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52-429D-8633-41F006D3A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3093824"/>
        <c:axId val="733092512"/>
      </c:lineChart>
      <c:catAx>
        <c:axId val="4758055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Balance</a:t>
                </a:r>
                <a:r>
                  <a:rPr lang="hu-HU" b="0" baseline="0"/>
                  <a:t> indicato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5.7678956629522764E-2"/>
              <c:y val="1.4217509594779337E-2"/>
            </c:manualLayout>
          </c:layout>
          <c:overlay val="0"/>
        </c:title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5807104"/>
        <c:crosses val="autoZero"/>
        <c:auto val="1"/>
        <c:lblAlgn val="ctr"/>
        <c:lblOffset val="100"/>
        <c:tickLblSkip val="12"/>
        <c:tickMarkSkip val="8"/>
        <c:noMultiLvlLbl val="0"/>
      </c:catAx>
      <c:valAx>
        <c:axId val="475807104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805568"/>
        <c:crosses val="autoZero"/>
        <c:crossBetween val="between"/>
      </c:valAx>
      <c:valAx>
        <c:axId val="733092512"/>
        <c:scaling>
          <c:orientation val="minMax"/>
          <c:max val="80"/>
        </c:scaling>
        <c:delete val="0"/>
        <c:axPos val="r"/>
        <c:numFmt formatCode="0" sourceLinked="0"/>
        <c:majorTickMark val="out"/>
        <c:minorTickMark val="none"/>
        <c:tickLblPos val="nextTo"/>
        <c:crossAx val="733093824"/>
        <c:crosses val="max"/>
        <c:crossBetween val="between"/>
      </c:valAx>
      <c:catAx>
        <c:axId val="73309382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Balance</a:t>
                </a:r>
                <a:r>
                  <a:rPr lang="hu-HU" b="0" baseline="0"/>
                  <a:t> indicato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3566155912601805"/>
              <c:y val="1.421753544455286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3092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271463396117255E-2"/>
          <c:y val="0.88885270952598139"/>
          <c:w val="0.85905821195575283"/>
          <c:h val="9.44878576382087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6.5071851851851853E-2"/>
          <c:w val="0.8655268055555555"/>
          <c:h val="0.58337407407407404"/>
        </c:manualLayout>
      </c:layout>
      <c:areaChart>
        <c:grouping val="stacked"/>
        <c:varyColors val="0"/>
        <c:ser>
          <c:idx val="1"/>
          <c:order val="0"/>
          <c:tx>
            <c:strRef>
              <c:f>'25_ábra_chart'!$G$10</c:f>
              <c:strCache>
                <c:ptCount val="1"/>
                <c:pt idx="0">
                  <c:v>Építőiparban foglalkoztatottak - belföld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25_ábra_chart'!$E$11:$E$94</c:f>
              <c:strCache>
                <c:ptCount val="84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'25_ábra_chart'!$G$11:$G$94</c:f>
              <c:numCache>
                <c:formatCode>0.0</c:formatCode>
                <c:ptCount val="84"/>
                <c:pt idx="0">
                  <c:v>278.90045325600943</c:v>
                </c:pt>
                <c:pt idx="1">
                  <c:v>273.83053979100561</c:v>
                </c:pt>
                <c:pt idx="2">
                  <c:v>262.85465292380223</c:v>
                </c:pt>
                <c:pt idx="3">
                  <c:v>263.64884418268173</c:v>
                </c:pt>
                <c:pt idx="4">
                  <c:v>268.84504192448395</c:v>
                </c:pt>
                <c:pt idx="5">
                  <c:v>265.4018471264032</c:v>
                </c:pt>
                <c:pt idx="6">
                  <c:v>268.43280316522055</c:v>
                </c:pt>
                <c:pt idx="7">
                  <c:v>273.5923934343507</c:v>
                </c:pt>
                <c:pt idx="8">
                  <c:v>283.08695034892929</c:v>
                </c:pt>
                <c:pt idx="9">
                  <c:v>302.70056861740983</c:v>
                </c:pt>
                <c:pt idx="10">
                  <c:v>302.55476786853222</c:v>
                </c:pt>
                <c:pt idx="11">
                  <c:v>305.4120799512329</c:v>
                </c:pt>
                <c:pt idx="12">
                  <c:v>305.57005697638476</c:v>
                </c:pt>
                <c:pt idx="13">
                  <c:v>311.1470708799128</c:v>
                </c:pt>
                <c:pt idx="14">
                  <c:v>306.71304070720714</c:v>
                </c:pt>
                <c:pt idx="15">
                  <c:v>309.53017797623596</c:v>
                </c:pt>
                <c:pt idx="16">
                  <c:v>315.63517779293579</c:v>
                </c:pt>
                <c:pt idx="17">
                  <c:v>312.7547221023072</c:v>
                </c:pt>
                <c:pt idx="18">
                  <c:v>314.4749655083366</c:v>
                </c:pt>
                <c:pt idx="19">
                  <c:v>313.48825334253053</c:v>
                </c:pt>
                <c:pt idx="20">
                  <c:v>312.48779004915417</c:v>
                </c:pt>
                <c:pt idx="21">
                  <c:v>326.54048396018135</c:v>
                </c:pt>
                <c:pt idx="22">
                  <c:v>323.8417360641098</c:v>
                </c:pt>
                <c:pt idx="23">
                  <c:v>323.48286195971673</c:v>
                </c:pt>
                <c:pt idx="24">
                  <c:v>337.86243971605586</c:v>
                </c:pt>
                <c:pt idx="25">
                  <c:v>326.83821118473617</c:v>
                </c:pt>
                <c:pt idx="26">
                  <c:v>327.70771567914346</c:v>
                </c:pt>
                <c:pt idx="27">
                  <c:v>312.29652395884517</c:v>
                </c:pt>
                <c:pt idx="28">
                  <c:v>314.2145217867606</c:v>
                </c:pt>
                <c:pt idx="29">
                  <c:v>302.19485764360951</c:v>
                </c:pt>
                <c:pt idx="30">
                  <c:v>301.04503640119873</c:v>
                </c:pt>
                <c:pt idx="31">
                  <c:v>297.79856769802751</c:v>
                </c:pt>
                <c:pt idx="32">
                  <c:v>286.67998433883076</c:v>
                </c:pt>
                <c:pt idx="33">
                  <c:v>285.09458580152341</c:v>
                </c:pt>
                <c:pt idx="34">
                  <c:v>279.41146879587978</c:v>
                </c:pt>
                <c:pt idx="35">
                  <c:v>276.79523969553492</c:v>
                </c:pt>
                <c:pt idx="36">
                  <c:v>267.97493675924704</c:v>
                </c:pt>
                <c:pt idx="37">
                  <c:v>265.05123890605978</c:v>
                </c:pt>
                <c:pt idx="38">
                  <c:v>262.92599414307881</c:v>
                </c:pt>
                <c:pt idx="39">
                  <c:v>259.91785091579732</c:v>
                </c:pt>
                <c:pt idx="40">
                  <c:v>257.37124728676952</c:v>
                </c:pt>
                <c:pt idx="41">
                  <c:v>255.15047978774282</c:v>
                </c:pt>
                <c:pt idx="42">
                  <c:v>246.84296085970621</c:v>
                </c:pt>
                <c:pt idx="43">
                  <c:v>240.67952038324083</c:v>
                </c:pt>
                <c:pt idx="44">
                  <c:v>232.60070302000935</c:v>
                </c:pt>
                <c:pt idx="45">
                  <c:v>227.68198886495921</c:v>
                </c:pt>
                <c:pt idx="46">
                  <c:v>224.57840508704916</c:v>
                </c:pt>
                <c:pt idx="47">
                  <c:v>229.58885300370056</c:v>
                </c:pt>
                <c:pt idx="48">
                  <c:v>220.35499137590992</c:v>
                </c:pt>
                <c:pt idx="49">
                  <c:v>221.30356308337943</c:v>
                </c:pt>
                <c:pt idx="50">
                  <c:v>224.9757103507394</c:v>
                </c:pt>
                <c:pt idx="51">
                  <c:v>223.92762741650714</c:v>
                </c:pt>
                <c:pt idx="52">
                  <c:v>229.09530548695253</c:v>
                </c:pt>
                <c:pt idx="53">
                  <c:v>229.97106009352049</c:v>
                </c:pt>
                <c:pt idx="54">
                  <c:v>237.79759831421302</c:v>
                </c:pt>
                <c:pt idx="55">
                  <c:v>238.75038662058503</c:v>
                </c:pt>
                <c:pt idx="56">
                  <c:v>247.50744342590792</c:v>
                </c:pt>
                <c:pt idx="57">
                  <c:v>250.30521210175036</c:v>
                </c:pt>
                <c:pt idx="58">
                  <c:v>244.95983961102314</c:v>
                </c:pt>
                <c:pt idx="59">
                  <c:v>251.36651155618628</c:v>
                </c:pt>
                <c:pt idx="60">
                  <c:v>254.36598952997051</c:v>
                </c:pt>
                <c:pt idx="61">
                  <c:v>250.26576627014265</c:v>
                </c:pt>
                <c:pt idx="62">
                  <c:v>252.82844787274357</c:v>
                </c:pt>
                <c:pt idx="63">
                  <c:v>252.48978149263695</c:v>
                </c:pt>
                <c:pt idx="64">
                  <c:v>262.76316260465961</c:v>
                </c:pt>
                <c:pt idx="65">
                  <c:v>274.83954144269831</c:v>
                </c:pt>
                <c:pt idx="66">
                  <c:v>286.41199293017092</c:v>
                </c:pt>
                <c:pt idx="67">
                  <c:v>296.80263661872885</c:v>
                </c:pt>
                <c:pt idx="68">
                  <c:v>307.02608114337988</c:v>
                </c:pt>
                <c:pt idx="69">
                  <c:v>314.41439433843027</c:v>
                </c:pt>
                <c:pt idx="70">
                  <c:v>305.03040820195059</c:v>
                </c:pt>
                <c:pt idx="71">
                  <c:v>307.90821582596089</c:v>
                </c:pt>
                <c:pt idx="72">
                  <c:v>306.64683026658349</c:v>
                </c:pt>
                <c:pt idx="73">
                  <c:v>314.41531955239611</c:v>
                </c:pt>
                <c:pt idx="74">
                  <c:v>321.84637213402573</c:v>
                </c:pt>
                <c:pt idx="75">
                  <c:v>332.49634688642658</c:v>
                </c:pt>
                <c:pt idx="76">
                  <c:v>341.41261018512461</c:v>
                </c:pt>
                <c:pt idx="77">
                  <c:v>330.31724127975406</c:v>
                </c:pt>
                <c:pt idx="78">
                  <c:v>340.46035483667009</c:v>
                </c:pt>
                <c:pt idx="79">
                  <c:v>343.56570809833636</c:v>
                </c:pt>
                <c:pt idx="80">
                  <c:v>364.76964048520875</c:v>
                </c:pt>
                <c:pt idx="81">
                  <c:v>357.42100147290199</c:v>
                </c:pt>
                <c:pt idx="82">
                  <c:v>353.83990123285281</c:v>
                </c:pt>
                <c:pt idx="83">
                  <c:v>364.48195405284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38-4D93-AA45-0FC7B6266D13}"/>
            </c:ext>
          </c:extLst>
        </c:ser>
        <c:ser>
          <c:idx val="0"/>
          <c:order val="1"/>
          <c:tx>
            <c:strRef>
              <c:f>'25_ábra_chart'!$F$10</c:f>
              <c:strCache>
                <c:ptCount val="1"/>
                <c:pt idx="0">
                  <c:v>Építőiparban foglalkoztatottak - külföld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25_ábra_chart'!$E$11:$E$94</c:f>
              <c:strCache>
                <c:ptCount val="84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'25_ábra_chart'!$F$11:$F$94</c:f>
              <c:numCache>
                <c:formatCode>0.0</c:formatCode>
                <c:ptCount val="84"/>
                <c:pt idx="0">
                  <c:v>3.4420000000000002</c:v>
                </c:pt>
                <c:pt idx="1">
                  <c:v>4.4876667000000001</c:v>
                </c:pt>
                <c:pt idx="2">
                  <c:v>5.3536666999999998</c:v>
                </c:pt>
                <c:pt idx="3">
                  <c:v>4.5786665999999991</c:v>
                </c:pt>
                <c:pt idx="4">
                  <c:v>4.9223334000000003</c:v>
                </c:pt>
                <c:pt idx="5">
                  <c:v>4.5343333000000001</c:v>
                </c:pt>
                <c:pt idx="6">
                  <c:v>4.7033334</c:v>
                </c:pt>
                <c:pt idx="7">
                  <c:v>4.3333333000000005</c:v>
                </c:pt>
                <c:pt idx="8">
                  <c:v>3.8633332999999999</c:v>
                </c:pt>
                <c:pt idx="9">
                  <c:v>3.6786666599999998</c:v>
                </c:pt>
                <c:pt idx="10">
                  <c:v>4.0410000000000004</c:v>
                </c:pt>
                <c:pt idx="11">
                  <c:v>3.4849999999999999</c:v>
                </c:pt>
                <c:pt idx="12">
                  <c:v>3.2403332999999996</c:v>
                </c:pt>
                <c:pt idx="13">
                  <c:v>3.1186667000000003</c:v>
                </c:pt>
                <c:pt idx="14">
                  <c:v>3.5226666</c:v>
                </c:pt>
                <c:pt idx="15">
                  <c:v>4.2619999999999996</c:v>
                </c:pt>
                <c:pt idx="16">
                  <c:v>3.5273332999999996</c:v>
                </c:pt>
                <c:pt idx="17">
                  <c:v>3.8493332999999996</c:v>
                </c:pt>
                <c:pt idx="18">
                  <c:v>4.4326665999999992</c:v>
                </c:pt>
                <c:pt idx="19">
                  <c:v>4.6993334000000004</c:v>
                </c:pt>
                <c:pt idx="20">
                  <c:v>5.6292421000000008</c:v>
                </c:pt>
                <c:pt idx="21">
                  <c:v>5.5402994999999997</c:v>
                </c:pt>
                <c:pt idx="22">
                  <c:v>5.3711382000000008</c:v>
                </c:pt>
                <c:pt idx="23">
                  <c:v>4.7289624000000003</c:v>
                </c:pt>
                <c:pt idx="24">
                  <c:v>5.7266230699999996</c:v>
                </c:pt>
                <c:pt idx="25">
                  <c:v>5.7022178000000006</c:v>
                </c:pt>
                <c:pt idx="26">
                  <c:v>6.05121983</c:v>
                </c:pt>
                <c:pt idx="27">
                  <c:v>6.7503712999999994</c:v>
                </c:pt>
                <c:pt idx="28">
                  <c:v>6.8502596000000002</c:v>
                </c:pt>
                <c:pt idx="29">
                  <c:v>7.3389503000000005</c:v>
                </c:pt>
                <c:pt idx="30">
                  <c:v>8.2256411000000007</c:v>
                </c:pt>
                <c:pt idx="31">
                  <c:v>8.3666871999999994</c:v>
                </c:pt>
                <c:pt idx="32">
                  <c:v>8.8146103999999994</c:v>
                </c:pt>
                <c:pt idx="33">
                  <c:v>9.0723281999999994</c:v>
                </c:pt>
                <c:pt idx="34">
                  <c:v>8.0878964999999994</c:v>
                </c:pt>
                <c:pt idx="35">
                  <c:v>9.5735534999999992</c:v>
                </c:pt>
                <c:pt idx="36">
                  <c:v>8.8714082999999988</c:v>
                </c:pt>
                <c:pt idx="37">
                  <c:v>11.603038399999999</c:v>
                </c:pt>
                <c:pt idx="38">
                  <c:v>12.191876000000001</c:v>
                </c:pt>
                <c:pt idx="39">
                  <c:v>12.612225</c:v>
                </c:pt>
                <c:pt idx="40">
                  <c:v>12.191226</c:v>
                </c:pt>
                <c:pt idx="41">
                  <c:v>12.744778</c:v>
                </c:pt>
                <c:pt idx="42">
                  <c:v>14.350290999999999</c:v>
                </c:pt>
                <c:pt idx="43">
                  <c:v>14.879605999999999</c:v>
                </c:pt>
                <c:pt idx="44">
                  <c:v>14.150751</c:v>
                </c:pt>
                <c:pt idx="45">
                  <c:v>18.215406999999999</c:v>
                </c:pt>
                <c:pt idx="46">
                  <c:v>19.989220599999999</c:v>
                </c:pt>
                <c:pt idx="47">
                  <c:v>19.636483999999999</c:v>
                </c:pt>
                <c:pt idx="48">
                  <c:v>20.597401000000001</c:v>
                </c:pt>
                <c:pt idx="49">
                  <c:v>25.201764000000001</c:v>
                </c:pt>
                <c:pt idx="50">
                  <c:v>27.372655999999999</c:v>
                </c:pt>
                <c:pt idx="51">
                  <c:v>26.139802100000001</c:v>
                </c:pt>
                <c:pt idx="52">
                  <c:v>23.7903685</c:v>
                </c:pt>
                <c:pt idx="53">
                  <c:v>22.505846000000002</c:v>
                </c:pt>
                <c:pt idx="54">
                  <c:v>25.742800599999999</c:v>
                </c:pt>
                <c:pt idx="55">
                  <c:v>29.899669999999997</c:v>
                </c:pt>
                <c:pt idx="56">
                  <c:v>26.080694000000001</c:v>
                </c:pt>
                <c:pt idx="57">
                  <c:v>24.081648300000001</c:v>
                </c:pt>
                <c:pt idx="58">
                  <c:v>26.611317</c:v>
                </c:pt>
                <c:pt idx="59">
                  <c:v>24.766983</c:v>
                </c:pt>
                <c:pt idx="60">
                  <c:v>26.793149</c:v>
                </c:pt>
                <c:pt idx="61">
                  <c:v>27.713082999999997</c:v>
                </c:pt>
                <c:pt idx="62">
                  <c:v>26.575658999999998</c:v>
                </c:pt>
                <c:pt idx="63">
                  <c:v>27.158120999999998</c:v>
                </c:pt>
                <c:pt idx="64">
                  <c:v>21.694824000000001</c:v>
                </c:pt>
                <c:pt idx="65">
                  <c:v>24.595337000000001</c:v>
                </c:pt>
                <c:pt idx="66">
                  <c:v>26.351473000000002</c:v>
                </c:pt>
                <c:pt idx="67">
                  <c:v>23.730061000000003</c:v>
                </c:pt>
                <c:pt idx="68">
                  <c:v>22.657335</c:v>
                </c:pt>
                <c:pt idx="69">
                  <c:v>25.084182999999999</c:v>
                </c:pt>
                <c:pt idx="70">
                  <c:v>25.126702000000002</c:v>
                </c:pt>
                <c:pt idx="71">
                  <c:v>28.068909999999999</c:v>
                </c:pt>
                <c:pt idx="72">
                  <c:v>24.477488999999998</c:v>
                </c:pt>
                <c:pt idx="73">
                  <c:v>26.983385999999999</c:v>
                </c:pt>
                <c:pt idx="74">
                  <c:v>25.687609999999999</c:v>
                </c:pt>
                <c:pt idx="75">
                  <c:v>25.418790000000001</c:v>
                </c:pt>
                <c:pt idx="76">
                  <c:v>24.048741199999998</c:v>
                </c:pt>
                <c:pt idx="77">
                  <c:v>22.310723400000001</c:v>
                </c:pt>
                <c:pt idx="78">
                  <c:v>21.986099999999997</c:v>
                </c:pt>
                <c:pt idx="79">
                  <c:v>22.743292</c:v>
                </c:pt>
                <c:pt idx="80">
                  <c:v>17.499300000000002</c:v>
                </c:pt>
                <c:pt idx="81">
                  <c:v>19.7319</c:v>
                </c:pt>
                <c:pt idx="82">
                  <c:v>17.986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38-4D93-AA45-0FC7B6266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5_ábra_chart'!$H$10</c15:sqref>
                        </c15:formulaRef>
                      </c:ext>
                    </c:extLst>
                    <c:strCache>
                      <c:ptCount val="1"/>
                      <c:pt idx="0">
                        <c:v>Válság előtti átlag, belföld</c:v>
                      </c:pt>
                    </c:strCache>
                  </c:strRef>
                </c:tx>
                <c:spPr>
                  <a:ln w="25400" cap="rnd">
                    <a:solidFill>
                      <a:schemeClr val="accent1">
                        <a:lumMod val="60000"/>
                        <a:lumOff val="40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5_ábra_chart'!$E$11:$E$90</c15:sqref>
                        </c15:formulaRef>
                      </c:ext>
                    </c:extLst>
                    <c:strCache>
                      <c:ptCount val="80"/>
                      <c:pt idx="0">
                        <c:v>2001. I.</c:v>
                      </c:pt>
                      <c:pt idx="1">
                        <c:v>2001. 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02. I.</c:v>
                      </c:pt>
                      <c:pt idx="5">
                        <c:v>2002. 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03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04. I.</c:v>
                      </c:pt>
                      <c:pt idx="13">
                        <c:v>II.</c:v>
                      </c:pt>
                      <c:pt idx="14">
                        <c:v>III.</c:v>
                      </c:pt>
                      <c:pt idx="15">
                        <c:v>IV.</c:v>
                      </c:pt>
                      <c:pt idx="16">
                        <c:v>2005. I.</c:v>
                      </c:pt>
                      <c:pt idx="17">
                        <c:v>II.</c:v>
                      </c:pt>
                      <c:pt idx="18">
                        <c:v>III.</c:v>
                      </c:pt>
                      <c:pt idx="19">
                        <c:v>IV.</c:v>
                      </c:pt>
                      <c:pt idx="20">
                        <c:v>2006. I.</c:v>
                      </c:pt>
                      <c:pt idx="21">
                        <c:v>II.</c:v>
                      </c:pt>
                      <c:pt idx="22">
                        <c:v>III.</c:v>
                      </c:pt>
                      <c:pt idx="23">
                        <c:v>IV.</c:v>
                      </c:pt>
                      <c:pt idx="24">
                        <c:v>2007. I.</c:v>
                      </c:pt>
                      <c:pt idx="25">
                        <c:v>II.</c:v>
                      </c:pt>
                      <c:pt idx="26">
                        <c:v>III.</c:v>
                      </c:pt>
                      <c:pt idx="27">
                        <c:v>IV.</c:v>
                      </c:pt>
                      <c:pt idx="28">
                        <c:v>2008. I.</c:v>
                      </c:pt>
                      <c:pt idx="29">
                        <c:v>II.</c:v>
                      </c:pt>
                      <c:pt idx="30">
                        <c:v>III.</c:v>
                      </c:pt>
                      <c:pt idx="31">
                        <c:v>IV.</c:v>
                      </c:pt>
                      <c:pt idx="32">
                        <c:v>2009. I.</c:v>
                      </c:pt>
                      <c:pt idx="33">
                        <c:v>II.</c:v>
                      </c:pt>
                      <c:pt idx="34">
                        <c:v>III.</c:v>
                      </c:pt>
                      <c:pt idx="35">
                        <c:v>IV.</c:v>
                      </c:pt>
                      <c:pt idx="36">
                        <c:v>2010. I.</c:v>
                      </c:pt>
                      <c:pt idx="37">
                        <c:v>II.</c:v>
                      </c:pt>
                      <c:pt idx="38">
                        <c:v>III.</c:v>
                      </c:pt>
                      <c:pt idx="39">
                        <c:v>IV.</c:v>
                      </c:pt>
                      <c:pt idx="40">
                        <c:v>2011. I.</c:v>
                      </c:pt>
                      <c:pt idx="41">
                        <c:v>II.</c:v>
                      </c:pt>
                      <c:pt idx="42">
                        <c:v>III.</c:v>
                      </c:pt>
                      <c:pt idx="43">
                        <c:v>IV.</c:v>
                      </c:pt>
                      <c:pt idx="44">
                        <c:v>2012. I.</c:v>
                      </c:pt>
                      <c:pt idx="45">
                        <c:v>II.</c:v>
                      </c:pt>
                      <c:pt idx="46">
                        <c:v>III.</c:v>
                      </c:pt>
                      <c:pt idx="47">
                        <c:v>IV.</c:v>
                      </c:pt>
                      <c:pt idx="48">
                        <c:v>2013. I.</c:v>
                      </c:pt>
                      <c:pt idx="49">
                        <c:v>II.</c:v>
                      </c:pt>
                      <c:pt idx="50">
                        <c:v>III.</c:v>
                      </c:pt>
                      <c:pt idx="51">
                        <c:v>IV.</c:v>
                      </c:pt>
                      <c:pt idx="52">
                        <c:v>2014. I.</c:v>
                      </c:pt>
                      <c:pt idx="53">
                        <c:v>II.</c:v>
                      </c:pt>
                      <c:pt idx="54">
                        <c:v>III.</c:v>
                      </c:pt>
                      <c:pt idx="55">
                        <c:v>IV.</c:v>
                      </c:pt>
                      <c:pt idx="56">
                        <c:v>2015. I.</c:v>
                      </c:pt>
                      <c:pt idx="57">
                        <c:v>II.</c:v>
                      </c:pt>
                      <c:pt idx="58">
                        <c:v>III.</c:v>
                      </c:pt>
                      <c:pt idx="59">
                        <c:v>IV.</c:v>
                      </c:pt>
                      <c:pt idx="60">
                        <c:v>2016. I.</c:v>
                      </c:pt>
                      <c:pt idx="61">
                        <c:v>II.</c:v>
                      </c:pt>
                      <c:pt idx="62">
                        <c:v>III.</c:v>
                      </c:pt>
                      <c:pt idx="63">
                        <c:v>IV.</c:v>
                      </c:pt>
                      <c:pt idx="64">
                        <c:v>2017. I.</c:v>
                      </c:pt>
                      <c:pt idx="65">
                        <c:v>II.</c:v>
                      </c:pt>
                      <c:pt idx="66">
                        <c:v>III.</c:v>
                      </c:pt>
                      <c:pt idx="67">
                        <c:v>IV.</c:v>
                      </c:pt>
                      <c:pt idx="68">
                        <c:v>2018. I.</c:v>
                      </c:pt>
                      <c:pt idx="69">
                        <c:v>II.</c:v>
                      </c:pt>
                      <c:pt idx="70">
                        <c:v>III.</c:v>
                      </c:pt>
                      <c:pt idx="71">
                        <c:v>IV.</c:v>
                      </c:pt>
                      <c:pt idx="72">
                        <c:v>2019. I.</c:v>
                      </c:pt>
                      <c:pt idx="73">
                        <c:v>II.</c:v>
                      </c:pt>
                      <c:pt idx="74">
                        <c:v>III.</c:v>
                      </c:pt>
                      <c:pt idx="75">
                        <c:v>IV.</c:v>
                      </c:pt>
                      <c:pt idx="76">
                        <c:v>2020. I.</c:v>
                      </c:pt>
                      <c:pt idx="77">
                        <c:v>II.</c:v>
                      </c:pt>
                      <c:pt idx="78">
                        <c:v>III.</c:v>
                      </c:pt>
                      <c:pt idx="79">
                        <c:v>IV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5_ábra_chart'!$H$11:$H$88</c15:sqref>
                        </c15:formulaRef>
                      </c:ext>
                    </c:extLst>
                    <c:numCache>
                      <c:formatCode>0.0</c:formatCode>
                      <c:ptCount val="78"/>
                      <c:pt idx="0">
                        <c:v>301.1282168002669</c:v>
                      </c:pt>
                      <c:pt idx="1">
                        <c:v>301.1282168002669</c:v>
                      </c:pt>
                      <c:pt idx="2">
                        <c:v>301.1282168002669</c:v>
                      </c:pt>
                      <c:pt idx="3">
                        <c:v>301.1282168002669</c:v>
                      </c:pt>
                      <c:pt idx="4">
                        <c:v>301.1282168002669</c:v>
                      </c:pt>
                      <c:pt idx="5">
                        <c:v>301.1282168002669</c:v>
                      </c:pt>
                      <c:pt idx="6">
                        <c:v>301.1282168002669</c:v>
                      </c:pt>
                      <c:pt idx="7">
                        <c:v>301.1282168002669</c:v>
                      </c:pt>
                      <c:pt idx="8">
                        <c:v>301.1282168002669</c:v>
                      </c:pt>
                      <c:pt idx="9">
                        <c:v>301.1282168002669</c:v>
                      </c:pt>
                      <c:pt idx="10">
                        <c:v>301.1282168002669</c:v>
                      </c:pt>
                      <c:pt idx="11">
                        <c:v>301.1282168002669</c:v>
                      </c:pt>
                      <c:pt idx="12">
                        <c:v>301.1282168002669</c:v>
                      </c:pt>
                      <c:pt idx="13">
                        <c:v>301.1282168002669</c:v>
                      </c:pt>
                      <c:pt idx="14">
                        <c:v>301.1282168002669</c:v>
                      </c:pt>
                      <c:pt idx="15">
                        <c:v>301.1282168002669</c:v>
                      </c:pt>
                      <c:pt idx="16">
                        <c:v>301.1282168002669</c:v>
                      </c:pt>
                      <c:pt idx="17">
                        <c:v>301.1282168002669</c:v>
                      </c:pt>
                      <c:pt idx="18">
                        <c:v>301.1282168002669</c:v>
                      </c:pt>
                      <c:pt idx="19">
                        <c:v>301.1282168002669</c:v>
                      </c:pt>
                      <c:pt idx="20">
                        <c:v>301.1282168002669</c:v>
                      </c:pt>
                      <c:pt idx="21">
                        <c:v>301.1282168002669</c:v>
                      </c:pt>
                      <c:pt idx="22">
                        <c:v>301.1282168002669</c:v>
                      </c:pt>
                      <c:pt idx="23">
                        <c:v>301.1282168002669</c:v>
                      </c:pt>
                      <c:pt idx="24">
                        <c:v>301.1282168002669</c:v>
                      </c:pt>
                      <c:pt idx="25">
                        <c:v>301.1282168002669</c:v>
                      </c:pt>
                      <c:pt idx="26">
                        <c:v>301.1282168002669</c:v>
                      </c:pt>
                      <c:pt idx="27">
                        <c:v>301.128216800266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A338-4D93-AA45-0FC7B6266D13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5_ábra_chart'!$I$10</c15:sqref>
                        </c15:formulaRef>
                      </c:ext>
                    </c:extLst>
                    <c:strCache>
                      <c:ptCount val="1"/>
                      <c:pt idx="0">
                        <c:v>Jelenlegi ciklus átlaga, belföld</c:v>
                      </c:pt>
                    </c:strCache>
                  </c:strRef>
                </c:tx>
                <c:spPr>
                  <a:ln w="25400" cap="rnd">
                    <a:solidFill>
                      <a:schemeClr val="accent1">
                        <a:lumMod val="60000"/>
                        <a:lumOff val="40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5_ábra_chart'!$E$11:$E$90</c15:sqref>
                        </c15:formulaRef>
                      </c:ext>
                    </c:extLst>
                    <c:strCache>
                      <c:ptCount val="80"/>
                      <c:pt idx="0">
                        <c:v>2001. I.</c:v>
                      </c:pt>
                      <c:pt idx="1">
                        <c:v>2001. 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02. I.</c:v>
                      </c:pt>
                      <c:pt idx="5">
                        <c:v>2002. 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03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04. I.</c:v>
                      </c:pt>
                      <c:pt idx="13">
                        <c:v>II.</c:v>
                      </c:pt>
                      <c:pt idx="14">
                        <c:v>III.</c:v>
                      </c:pt>
                      <c:pt idx="15">
                        <c:v>IV.</c:v>
                      </c:pt>
                      <c:pt idx="16">
                        <c:v>2005. I.</c:v>
                      </c:pt>
                      <c:pt idx="17">
                        <c:v>II.</c:v>
                      </c:pt>
                      <c:pt idx="18">
                        <c:v>III.</c:v>
                      </c:pt>
                      <c:pt idx="19">
                        <c:v>IV.</c:v>
                      </c:pt>
                      <c:pt idx="20">
                        <c:v>2006. I.</c:v>
                      </c:pt>
                      <c:pt idx="21">
                        <c:v>II.</c:v>
                      </c:pt>
                      <c:pt idx="22">
                        <c:v>III.</c:v>
                      </c:pt>
                      <c:pt idx="23">
                        <c:v>IV.</c:v>
                      </c:pt>
                      <c:pt idx="24">
                        <c:v>2007. I.</c:v>
                      </c:pt>
                      <c:pt idx="25">
                        <c:v>II.</c:v>
                      </c:pt>
                      <c:pt idx="26">
                        <c:v>III.</c:v>
                      </c:pt>
                      <c:pt idx="27">
                        <c:v>IV.</c:v>
                      </c:pt>
                      <c:pt idx="28">
                        <c:v>2008. I.</c:v>
                      </c:pt>
                      <c:pt idx="29">
                        <c:v>II.</c:v>
                      </c:pt>
                      <c:pt idx="30">
                        <c:v>III.</c:v>
                      </c:pt>
                      <c:pt idx="31">
                        <c:v>IV.</c:v>
                      </c:pt>
                      <c:pt idx="32">
                        <c:v>2009. I.</c:v>
                      </c:pt>
                      <c:pt idx="33">
                        <c:v>II.</c:v>
                      </c:pt>
                      <c:pt idx="34">
                        <c:v>III.</c:v>
                      </c:pt>
                      <c:pt idx="35">
                        <c:v>IV.</c:v>
                      </c:pt>
                      <c:pt idx="36">
                        <c:v>2010. I.</c:v>
                      </c:pt>
                      <c:pt idx="37">
                        <c:v>II.</c:v>
                      </c:pt>
                      <c:pt idx="38">
                        <c:v>III.</c:v>
                      </c:pt>
                      <c:pt idx="39">
                        <c:v>IV.</c:v>
                      </c:pt>
                      <c:pt idx="40">
                        <c:v>2011. I.</c:v>
                      </c:pt>
                      <c:pt idx="41">
                        <c:v>II.</c:v>
                      </c:pt>
                      <c:pt idx="42">
                        <c:v>III.</c:v>
                      </c:pt>
                      <c:pt idx="43">
                        <c:v>IV.</c:v>
                      </c:pt>
                      <c:pt idx="44">
                        <c:v>2012. I.</c:v>
                      </c:pt>
                      <c:pt idx="45">
                        <c:v>II.</c:v>
                      </c:pt>
                      <c:pt idx="46">
                        <c:v>III.</c:v>
                      </c:pt>
                      <c:pt idx="47">
                        <c:v>IV.</c:v>
                      </c:pt>
                      <c:pt idx="48">
                        <c:v>2013. I.</c:v>
                      </c:pt>
                      <c:pt idx="49">
                        <c:v>II.</c:v>
                      </c:pt>
                      <c:pt idx="50">
                        <c:v>III.</c:v>
                      </c:pt>
                      <c:pt idx="51">
                        <c:v>IV.</c:v>
                      </c:pt>
                      <c:pt idx="52">
                        <c:v>2014. I.</c:v>
                      </c:pt>
                      <c:pt idx="53">
                        <c:v>II.</c:v>
                      </c:pt>
                      <c:pt idx="54">
                        <c:v>III.</c:v>
                      </c:pt>
                      <c:pt idx="55">
                        <c:v>IV.</c:v>
                      </c:pt>
                      <c:pt idx="56">
                        <c:v>2015. I.</c:v>
                      </c:pt>
                      <c:pt idx="57">
                        <c:v>II.</c:v>
                      </c:pt>
                      <c:pt idx="58">
                        <c:v>III.</c:v>
                      </c:pt>
                      <c:pt idx="59">
                        <c:v>IV.</c:v>
                      </c:pt>
                      <c:pt idx="60">
                        <c:v>2016. I.</c:v>
                      </c:pt>
                      <c:pt idx="61">
                        <c:v>II.</c:v>
                      </c:pt>
                      <c:pt idx="62">
                        <c:v>III.</c:v>
                      </c:pt>
                      <c:pt idx="63">
                        <c:v>IV.</c:v>
                      </c:pt>
                      <c:pt idx="64">
                        <c:v>2017. I.</c:v>
                      </c:pt>
                      <c:pt idx="65">
                        <c:v>II.</c:v>
                      </c:pt>
                      <c:pt idx="66">
                        <c:v>III.</c:v>
                      </c:pt>
                      <c:pt idx="67">
                        <c:v>IV.</c:v>
                      </c:pt>
                      <c:pt idx="68">
                        <c:v>2018. I.</c:v>
                      </c:pt>
                      <c:pt idx="69">
                        <c:v>II.</c:v>
                      </c:pt>
                      <c:pt idx="70">
                        <c:v>III.</c:v>
                      </c:pt>
                      <c:pt idx="71">
                        <c:v>IV.</c:v>
                      </c:pt>
                      <c:pt idx="72">
                        <c:v>2019. I.</c:v>
                      </c:pt>
                      <c:pt idx="73">
                        <c:v>II.</c:v>
                      </c:pt>
                      <c:pt idx="74">
                        <c:v>III.</c:v>
                      </c:pt>
                      <c:pt idx="75">
                        <c:v>IV.</c:v>
                      </c:pt>
                      <c:pt idx="76">
                        <c:v>2020. I.</c:v>
                      </c:pt>
                      <c:pt idx="77">
                        <c:v>II.</c:v>
                      </c:pt>
                      <c:pt idx="78">
                        <c:v>III.</c:v>
                      </c:pt>
                      <c:pt idx="79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5_ábra_chart'!$I$11:$I$90</c15:sqref>
                        </c15:formulaRef>
                      </c:ext>
                    </c:extLst>
                    <c:numCache>
                      <c:formatCode>0.0</c:formatCode>
                      <c:ptCount val="80"/>
                      <c:pt idx="48">
                        <c:v>284.92041522753533</c:v>
                      </c:pt>
                      <c:pt idx="49">
                        <c:v>284.92041522753533</c:v>
                      </c:pt>
                      <c:pt idx="50">
                        <c:v>284.92041522753533</c:v>
                      </c:pt>
                      <c:pt idx="51">
                        <c:v>284.92041522753533</c:v>
                      </c:pt>
                      <c:pt idx="52">
                        <c:v>284.92041522753533</c:v>
                      </c:pt>
                      <c:pt idx="53">
                        <c:v>284.92041522753533</c:v>
                      </c:pt>
                      <c:pt idx="54">
                        <c:v>284.92041522753533</c:v>
                      </c:pt>
                      <c:pt idx="55">
                        <c:v>284.92041522753533</c:v>
                      </c:pt>
                      <c:pt idx="56">
                        <c:v>284.92041522753533</c:v>
                      </c:pt>
                      <c:pt idx="57">
                        <c:v>284.92041522753533</c:v>
                      </c:pt>
                      <c:pt idx="58">
                        <c:v>284.92041522753533</c:v>
                      </c:pt>
                      <c:pt idx="59">
                        <c:v>284.92041522753533</c:v>
                      </c:pt>
                      <c:pt idx="60">
                        <c:v>284.92041522753533</c:v>
                      </c:pt>
                      <c:pt idx="61">
                        <c:v>284.92041522753533</c:v>
                      </c:pt>
                      <c:pt idx="62">
                        <c:v>284.92041522753533</c:v>
                      </c:pt>
                      <c:pt idx="63">
                        <c:v>284.92041522753533</c:v>
                      </c:pt>
                      <c:pt idx="64">
                        <c:v>284.92041522753533</c:v>
                      </c:pt>
                      <c:pt idx="65">
                        <c:v>284.92041522753533</c:v>
                      </c:pt>
                      <c:pt idx="66">
                        <c:v>284.92041522753533</c:v>
                      </c:pt>
                      <c:pt idx="67">
                        <c:v>284.92041522753533</c:v>
                      </c:pt>
                      <c:pt idx="68">
                        <c:v>284.92041522753533</c:v>
                      </c:pt>
                      <c:pt idx="69">
                        <c:v>284.92041522753533</c:v>
                      </c:pt>
                      <c:pt idx="70">
                        <c:v>284.92041522753533</c:v>
                      </c:pt>
                      <c:pt idx="71">
                        <c:v>284.92041522753533</c:v>
                      </c:pt>
                      <c:pt idx="72">
                        <c:v>284.92041522753533</c:v>
                      </c:pt>
                      <c:pt idx="73">
                        <c:v>284.92041522753533</c:v>
                      </c:pt>
                      <c:pt idx="74">
                        <c:v>284.92041522753533</c:v>
                      </c:pt>
                      <c:pt idx="75">
                        <c:v>284.92041522753533</c:v>
                      </c:pt>
                      <c:pt idx="76">
                        <c:v>284.92041522753533</c:v>
                      </c:pt>
                      <c:pt idx="77">
                        <c:v>284.92041522753533</c:v>
                      </c:pt>
                      <c:pt idx="78">
                        <c:v>284.92041522753533</c:v>
                      </c:pt>
                      <c:pt idx="79">
                        <c:v>284.920415227535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A338-4D93-AA45-0FC7B6266D13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strRef>
              <c:f>'25_ábra_chart'!$J$10</c:f>
              <c:strCache>
                <c:ptCount val="1"/>
                <c:pt idx="0">
                  <c:v>Munkaerőhiány mint termelést korlátozó tényező (jobb skála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5_ábra_chart'!$E$11:$E$94</c:f>
              <c:strCache>
                <c:ptCount val="84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'25_ábra_chart'!$J$11:$J$94</c:f>
              <c:numCache>
                <c:formatCode>0.0</c:formatCode>
                <c:ptCount val="84"/>
                <c:pt idx="0">
                  <c:v>15.566666666666665</c:v>
                </c:pt>
                <c:pt idx="1">
                  <c:v>11.299999999999999</c:v>
                </c:pt>
                <c:pt idx="2">
                  <c:v>9.4666666666666668</c:v>
                </c:pt>
                <c:pt idx="3">
                  <c:v>10.066666666666666</c:v>
                </c:pt>
                <c:pt idx="4">
                  <c:v>6.9333333333333336</c:v>
                </c:pt>
                <c:pt idx="5">
                  <c:v>8.2000000000000011</c:v>
                </c:pt>
                <c:pt idx="6">
                  <c:v>9.7000000000000011</c:v>
                </c:pt>
                <c:pt idx="7">
                  <c:v>6.8999999999999995</c:v>
                </c:pt>
                <c:pt idx="8">
                  <c:v>7.2666666666666666</c:v>
                </c:pt>
                <c:pt idx="9">
                  <c:v>11.633333333333335</c:v>
                </c:pt>
                <c:pt idx="10">
                  <c:v>8.6666666666666679</c:v>
                </c:pt>
                <c:pt idx="11">
                  <c:v>8.4666666666666668</c:v>
                </c:pt>
                <c:pt idx="12">
                  <c:v>8.1666666666666661</c:v>
                </c:pt>
                <c:pt idx="13">
                  <c:v>13.233333333333334</c:v>
                </c:pt>
                <c:pt idx="14">
                  <c:v>9.5333333333333332</c:v>
                </c:pt>
                <c:pt idx="15">
                  <c:v>6.0666666666666664</c:v>
                </c:pt>
                <c:pt idx="16">
                  <c:v>7.0666666666666664</c:v>
                </c:pt>
                <c:pt idx="17">
                  <c:v>6.833333333333333</c:v>
                </c:pt>
                <c:pt idx="18">
                  <c:v>7.2</c:v>
                </c:pt>
                <c:pt idx="19">
                  <c:v>7.6333333333333337</c:v>
                </c:pt>
                <c:pt idx="20">
                  <c:v>7.1000000000000005</c:v>
                </c:pt>
                <c:pt idx="21">
                  <c:v>8.9</c:v>
                </c:pt>
                <c:pt idx="22">
                  <c:v>9.6666666666666661</c:v>
                </c:pt>
                <c:pt idx="23">
                  <c:v>11.533333333333333</c:v>
                </c:pt>
                <c:pt idx="24">
                  <c:v>10.200000000000001</c:v>
                </c:pt>
                <c:pt idx="25">
                  <c:v>8.3000000000000007</c:v>
                </c:pt>
                <c:pt idx="26">
                  <c:v>9.4</c:v>
                </c:pt>
                <c:pt idx="27">
                  <c:v>9.3333333333333339</c:v>
                </c:pt>
                <c:pt idx="28">
                  <c:v>11.200000000000001</c:v>
                </c:pt>
                <c:pt idx="29">
                  <c:v>11.166666666666666</c:v>
                </c:pt>
                <c:pt idx="30">
                  <c:v>7</c:v>
                </c:pt>
                <c:pt idx="31">
                  <c:v>7.4333333333333336</c:v>
                </c:pt>
                <c:pt idx="32">
                  <c:v>4.3666666666666671</c:v>
                </c:pt>
                <c:pt idx="33">
                  <c:v>1.8666666666666665</c:v>
                </c:pt>
                <c:pt idx="34">
                  <c:v>0.89999999999999991</c:v>
                </c:pt>
                <c:pt idx="35">
                  <c:v>0.33333333333333331</c:v>
                </c:pt>
                <c:pt idx="36">
                  <c:v>2.0666666666666669</c:v>
                </c:pt>
                <c:pt idx="37">
                  <c:v>2.4</c:v>
                </c:pt>
                <c:pt idx="38">
                  <c:v>2.7333333333333329</c:v>
                </c:pt>
                <c:pt idx="39">
                  <c:v>2.5</c:v>
                </c:pt>
                <c:pt idx="40">
                  <c:v>3.1666666666666665</c:v>
                </c:pt>
                <c:pt idx="41">
                  <c:v>3.6</c:v>
                </c:pt>
                <c:pt idx="42">
                  <c:v>2.9666666666666668</c:v>
                </c:pt>
                <c:pt idx="43">
                  <c:v>2.3000000000000003</c:v>
                </c:pt>
                <c:pt idx="44">
                  <c:v>1.9333333333333333</c:v>
                </c:pt>
                <c:pt idx="45">
                  <c:v>2.3666666666666667</c:v>
                </c:pt>
                <c:pt idx="46">
                  <c:v>2.6333333333333333</c:v>
                </c:pt>
                <c:pt idx="47">
                  <c:v>1.3333333333333333</c:v>
                </c:pt>
                <c:pt idx="48">
                  <c:v>2.4</c:v>
                </c:pt>
                <c:pt idx="49">
                  <c:v>2.2666666666666666</c:v>
                </c:pt>
                <c:pt idx="50">
                  <c:v>4.666666666666667</c:v>
                </c:pt>
                <c:pt idx="51">
                  <c:v>5.833333333333333</c:v>
                </c:pt>
                <c:pt idx="52">
                  <c:v>7.5</c:v>
                </c:pt>
                <c:pt idx="53">
                  <c:v>9.7666666666666675</c:v>
                </c:pt>
                <c:pt idx="54">
                  <c:v>14.433333333333332</c:v>
                </c:pt>
                <c:pt idx="55">
                  <c:v>16.600000000000001</c:v>
                </c:pt>
                <c:pt idx="56">
                  <c:v>14.366666666666667</c:v>
                </c:pt>
                <c:pt idx="57">
                  <c:v>18.066666666666666</c:v>
                </c:pt>
                <c:pt idx="58">
                  <c:v>22.133333333333336</c:v>
                </c:pt>
                <c:pt idx="59">
                  <c:v>27</c:v>
                </c:pt>
                <c:pt idx="60">
                  <c:v>29.866666666666664</c:v>
                </c:pt>
                <c:pt idx="61">
                  <c:v>33.666666666666664</c:v>
                </c:pt>
                <c:pt idx="62">
                  <c:v>42.43333333333333</c:v>
                </c:pt>
                <c:pt idx="63">
                  <c:v>43.5</c:v>
                </c:pt>
                <c:pt idx="64">
                  <c:v>46.466666666666669</c:v>
                </c:pt>
                <c:pt idx="65">
                  <c:v>49.133333333333333</c:v>
                </c:pt>
                <c:pt idx="66">
                  <c:v>55.033333333333331</c:v>
                </c:pt>
                <c:pt idx="67">
                  <c:v>60.333333333333336</c:v>
                </c:pt>
                <c:pt idx="68">
                  <c:v>61.333333333333336</c:v>
                </c:pt>
                <c:pt idx="69">
                  <c:v>63.366666666666667</c:v>
                </c:pt>
                <c:pt idx="70">
                  <c:v>64.466666666666669</c:v>
                </c:pt>
                <c:pt idx="71">
                  <c:v>67.3</c:v>
                </c:pt>
                <c:pt idx="72">
                  <c:v>68.833333333333329</c:v>
                </c:pt>
                <c:pt idx="73">
                  <c:v>68.433333333333337</c:v>
                </c:pt>
                <c:pt idx="74">
                  <c:v>65.7</c:v>
                </c:pt>
                <c:pt idx="75">
                  <c:v>62.866666666666667</c:v>
                </c:pt>
                <c:pt idx="76">
                  <c:v>63.866666666666667</c:v>
                </c:pt>
                <c:pt idx="77">
                  <c:v>33.533333333333331</c:v>
                </c:pt>
                <c:pt idx="78" formatCode="General">
                  <c:v>34.6</c:v>
                </c:pt>
                <c:pt idx="79" formatCode="General">
                  <c:v>33.1</c:v>
                </c:pt>
                <c:pt idx="80">
                  <c:v>37.366666666666667</c:v>
                </c:pt>
                <c:pt idx="81">
                  <c:v>45.166666666666664</c:v>
                </c:pt>
                <c:pt idx="82">
                  <c:v>40.800000000000004</c:v>
                </c:pt>
                <c:pt idx="83">
                  <c:v>48.4333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38-4D93-AA45-0FC7B6266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ax val="425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  <c:majorUnit val="45"/>
      </c:valAx>
      <c:valAx>
        <c:axId val="51652444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  <c:majorUnit val="15"/>
      </c:valAx>
      <c:catAx>
        <c:axId val="516562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0898194444444442E-2"/>
          <c:y val="0.81013925925925923"/>
          <c:w val="0.88771402777777786"/>
          <c:h val="0.1757493655110582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6.8193703703703701E-2"/>
          <c:w val="0.8655268055555555"/>
          <c:h val="0.56994037037037037"/>
        </c:manualLayout>
      </c:layout>
      <c:areaChart>
        <c:grouping val="stacked"/>
        <c:varyColors val="0"/>
        <c:ser>
          <c:idx val="1"/>
          <c:order val="0"/>
          <c:tx>
            <c:strRef>
              <c:f>'25_ábra_chart'!$G$9</c:f>
              <c:strCache>
                <c:ptCount val="1"/>
                <c:pt idx="0">
                  <c:v>Employees in the construction industry - domest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25_ábra_chart'!$D$11:$D$94</c:f>
              <c:strCache>
                <c:ptCount val="8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7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8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19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0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1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</c:strCache>
            </c:strRef>
          </c:cat>
          <c:val>
            <c:numRef>
              <c:f>'25_ábra_chart'!$G$11:$G$94</c:f>
              <c:numCache>
                <c:formatCode>0.0</c:formatCode>
                <c:ptCount val="84"/>
                <c:pt idx="0">
                  <c:v>278.90045325600943</c:v>
                </c:pt>
                <c:pt idx="1">
                  <c:v>273.83053979100561</c:v>
                </c:pt>
                <c:pt idx="2">
                  <c:v>262.85465292380223</c:v>
                </c:pt>
                <c:pt idx="3">
                  <c:v>263.64884418268173</c:v>
                </c:pt>
                <c:pt idx="4">
                  <c:v>268.84504192448395</c:v>
                </c:pt>
                <c:pt idx="5">
                  <c:v>265.4018471264032</c:v>
                </c:pt>
                <c:pt idx="6">
                  <c:v>268.43280316522055</c:v>
                </c:pt>
                <c:pt idx="7">
                  <c:v>273.5923934343507</c:v>
                </c:pt>
                <c:pt idx="8">
                  <c:v>283.08695034892929</c:v>
                </c:pt>
                <c:pt idx="9">
                  <c:v>302.70056861740983</c:v>
                </c:pt>
                <c:pt idx="10">
                  <c:v>302.55476786853222</c:v>
                </c:pt>
                <c:pt idx="11">
                  <c:v>305.4120799512329</c:v>
                </c:pt>
                <c:pt idx="12">
                  <c:v>305.57005697638476</c:v>
                </c:pt>
                <c:pt idx="13">
                  <c:v>311.1470708799128</c:v>
                </c:pt>
                <c:pt idx="14">
                  <c:v>306.71304070720714</c:v>
                </c:pt>
                <c:pt idx="15">
                  <c:v>309.53017797623596</c:v>
                </c:pt>
                <c:pt idx="16">
                  <c:v>315.63517779293579</c:v>
                </c:pt>
                <c:pt idx="17">
                  <c:v>312.7547221023072</c:v>
                </c:pt>
                <c:pt idx="18">
                  <c:v>314.4749655083366</c:v>
                </c:pt>
                <c:pt idx="19">
                  <c:v>313.48825334253053</c:v>
                </c:pt>
                <c:pt idx="20">
                  <c:v>312.48779004915417</c:v>
                </c:pt>
                <c:pt idx="21">
                  <c:v>326.54048396018135</c:v>
                </c:pt>
                <c:pt idx="22">
                  <c:v>323.8417360641098</c:v>
                </c:pt>
                <c:pt idx="23">
                  <c:v>323.48286195971673</c:v>
                </c:pt>
                <c:pt idx="24">
                  <c:v>337.86243971605586</c:v>
                </c:pt>
                <c:pt idx="25">
                  <c:v>326.83821118473617</c:v>
                </c:pt>
                <c:pt idx="26">
                  <c:v>327.70771567914346</c:v>
                </c:pt>
                <c:pt idx="27">
                  <c:v>312.29652395884517</c:v>
                </c:pt>
                <c:pt idx="28">
                  <c:v>314.2145217867606</c:v>
                </c:pt>
                <c:pt idx="29">
                  <c:v>302.19485764360951</c:v>
                </c:pt>
                <c:pt idx="30">
                  <c:v>301.04503640119873</c:v>
                </c:pt>
                <c:pt idx="31">
                  <c:v>297.79856769802751</c:v>
                </c:pt>
                <c:pt idx="32">
                  <c:v>286.67998433883076</c:v>
                </c:pt>
                <c:pt idx="33">
                  <c:v>285.09458580152341</c:v>
                </c:pt>
                <c:pt idx="34">
                  <c:v>279.41146879587978</c:v>
                </c:pt>
                <c:pt idx="35">
                  <c:v>276.79523969553492</c:v>
                </c:pt>
                <c:pt idx="36">
                  <c:v>267.97493675924704</c:v>
                </c:pt>
                <c:pt idx="37">
                  <c:v>265.05123890605978</c:v>
                </c:pt>
                <c:pt idx="38">
                  <c:v>262.92599414307881</c:v>
                </c:pt>
                <c:pt idx="39">
                  <c:v>259.91785091579732</c:v>
                </c:pt>
                <c:pt idx="40">
                  <c:v>257.37124728676952</c:v>
                </c:pt>
                <c:pt idx="41">
                  <c:v>255.15047978774282</c:v>
                </c:pt>
                <c:pt idx="42">
                  <c:v>246.84296085970621</c:v>
                </c:pt>
                <c:pt idx="43">
                  <c:v>240.67952038324083</c:v>
                </c:pt>
                <c:pt idx="44">
                  <c:v>232.60070302000935</c:v>
                </c:pt>
                <c:pt idx="45">
                  <c:v>227.68198886495921</c:v>
                </c:pt>
                <c:pt idx="46">
                  <c:v>224.57840508704916</c:v>
                </c:pt>
                <c:pt idx="47">
                  <c:v>229.58885300370056</c:v>
                </c:pt>
                <c:pt idx="48">
                  <c:v>220.35499137590992</c:v>
                </c:pt>
                <c:pt idx="49">
                  <c:v>221.30356308337943</c:v>
                </c:pt>
                <c:pt idx="50">
                  <c:v>224.9757103507394</c:v>
                </c:pt>
                <c:pt idx="51">
                  <c:v>223.92762741650714</c:v>
                </c:pt>
                <c:pt idx="52">
                  <c:v>229.09530548695253</c:v>
                </c:pt>
                <c:pt idx="53">
                  <c:v>229.97106009352049</c:v>
                </c:pt>
                <c:pt idx="54">
                  <c:v>237.79759831421302</c:v>
                </c:pt>
                <c:pt idx="55">
                  <c:v>238.75038662058503</c:v>
                </c:pt>
                <c:pt idx="56">
                  <c:v>247.50744342590792</c:v>
                </c:pt>
                <c:pt idx="57">
                  <c:v>250.30521210175036</c:v>
                </c:pt>
                <c:pt idx="58">
                  <c:v>244.95983961102314</c:v>
                </c:pt>
                <c:pt idx="59">
                  <c:v>251.36651155618628</c:v>
                </c:pt>
                <c:pt idx="60">
                  <c:v>254.36598952997051</c:v>
                </c:pt>
                <c:pt idx="61">
                  <c:v>250.26576627014265</c:v>
                </c:pt>
                <c:pt idx="62">
                  <c:v>252.82844787274357</c:v>
                </c:pt>
                <c:pt idx="63">
                  <c:v>252.48978149263695</c:v>
                </c:pt>
                <c:pt idx="64">
                  <c:v>262.76316260465961</c:v>
                </c:pt>
                <c:pt idx="65">
                  <c:v>274.83954144269831</c:v>
                </c:pt>
                <c:pt idx="66">
                  <c:v>286.41199293017092</c:v>
                </c:pt>
                <c:pt idx="67">
                  <c:v>296.80263661872885</c:v>
                </c:pt>
                <c:pt idx="68">
                  <c:v>307.02608114337988</c:v>
                </c:pt>
                <c:pt idx="69">
                  <c:v>314.41439433843027</c:v>
                </c:pt>
                <c:pt idx="70">
                  <c:v>305.03040820195059</c:v>
                </c:pt>
                <c:pt idx="71">
                  <c:v>307.90821582596089</c:v>
                </c:pt>
                <c:pt idx="72">
                  <c:v>306.64683026658349</c:v>
                </c:pt>
                <c:pt idx="73">
                  <c:v>314.41531955239611</c:v>
                </c:pt>
                <c:pt idx="74">
                  <c:v>321.84637213402573</c:v>
                </c:pt>
                <c:pt idx="75">
                  <c:v>332.49634688642658</c:v>
                </c:pt>
                <c:pt idx="76">
                  <c:v>341.41261018512461</c:v>
                </c:pt>
                <c:pt idx="77">
                  <c:v>330.31724127975406</c:v>
                </c:pt>
                <c:pt idx="78">
                  <c:v>340.46035483667009</c:v>
                </c:pt>
                <c:pt idx="79">
                  <c:v>343.56570809833636</c:v>
                </c:pt>
                <c:pt idx="80">
                  <c:v>364.76964048520875</c:v>
                </c:pt>
                <c:pt idx="81">
                  <c:v>357.42100147290199</c:v>
                </c:pt>
                <c:pt idx="82">
                  <c:v>353.83990123285281</c:v>
                </c:pt>
                <c:pt idx="83">
                  <c:v>364.48195405284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67-4495-B013-E41106B68E49}"/>
            </c:ext>
          </c:extLst>
        </c:ser>
        <c:ser>
          <c:idx val="0"/>
          <c:order val="1"/>
          <c:tx>
            <c:strRef>
              <c:f>'25_ábra_chart'!$F$9</c:f>
              <c:strCache>
                <c:ptCount val="1"/>
                <c:pt idx="0">
                  <c:v>Employees in the construction industry - foreign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25_ábra_chart'!$D$11:$D$94</c:f>
              <c:strCache>
                <c:ptCount val="84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7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8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19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0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1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</c:strCache>
            </c:strRef>
          </c:cat>
          <c:val>
            <c:numRef>
              <c:f>'25_ábra_chart'!$F$11:$F$94</c:f>
              <c:numCache>
                <c:formatCode>0.0</c:formatCode>
                <c:ptCount val="84"/>
                <c:pt idx="0">
                  <c:v>3.4420000000000002</c:v>
                </c:pt>
                <c:pt idx="1">
                  <c:v>4.4876667000000001</c:v>
                </c:pt>
                <c:pt idx="2">
                  <c:v>5.3536666999999998</c:v>
                </c:pt>
                <c:pt idx="3">
                  <c:v>4.5786665999999991</c:v>
                </c:pt>
                <c:pt idx="4">
                  <c:v>4.9223334000000003</c:v>
                </c:pt>
                <c:pt idx="5">
                  <c:v>4.5343333000000001</c:v>
                </c:pt>
                <c:pt idx="6">
                  <c:v>4.7033334</c:v>
                </c:pt>
                <c:pt idx="7">
                  <c:v>4.3333333000000005</c:v>
                </c:pt>
                <c:pt idx="8">
                  <c:v>3.8633332999999999</c:v>
                </c:pt>
                <c:pt idx="9">
                  <c:v>3.6786666599999998</c:v>
                </c:pt>
                <c:pt idx="10">
                  <c:v>4.0410000000000004</c:v>
                </c:pt>
                <c:pt idx="11">
                  <c:v>3.4849999999999999</c:v>
                </c:pt>
                <c:pt idx="12">
                  <c:v>3.2403332999999996</c:v>
                </c:pt>
                <c:pt idx="13">
                  <c:v>3.1186667000000003</c:v>
                </c:pt>
                <c:pt idx="14">
                  <c:v>3.5226666</c:v>
                </c:pt>
                <c:pt idx="15">
                  <c:v>4.2619999999999996</c:v>
                </c:pt>
                <c:pt idx="16">
                  <c:v>3.5273332999999996</c:v>
                </c:pt>
                <c:pt idx="17">
                  <c:v>3.8493332999999996</c:v>
                </c:pt>
                <c:pt idx="18">
                  <c:v>4.4326665999999992</c:v>
                </c:pt>
                <c:pt idx="19">
                  <c:v>4.6993334000000004</c:v>
                </c:pt>
                <c:pt idx="20">
                  <c:v>5.6292421000000008</c:v>
                </c:pt>
                <c:pt idx="21">
                  <c:v>5.5402994999999997</c:v>
                </c:pt>
                <c:pt idx="22">
                  <c:v>5.3711382000000008</c:v>
                </c:pt>
                <c:pt idx="23">
                  <c:v>4.7289624000000003</c:v>
                </c:pt>
                <c:pt idx="24">
                  <c:v>5.7266230699999996</c:v>
                </c:pt>
                <c:pt idx="25">
                  <c:v>5.7022178000000006</c:v>
                </c:pt>
                <c:pt idx="26">
                  <c:v>6.05121983</c:v>
                </c:pt>
                <c:pt idx="27">
                  <c:v>6.7503712999999994</c:v>
                </c:pt>
                <c:pt idx="28">
                  <c:v>6.8502596000000002</c:v>
                </c:pt>
                <c:pt idx="29">
                  <c:v>7.3389503000000005</c:v>
                </c:pt>
                <c:pt idx="30">
                  <c:v>8.2256411000000007</c:v>
                </c:pt>
                <c:pt idx="31">
                  <c:v>8.3666871999999994</c:v>
                </c:pt>
                <c:pt idx="32">
                  <c:v>8.8146103999999994</c:v>
                </c:pt>
                <c:pt idx="33">
                  <c:v>9.0723281999999994</c:v>
                </c:pt>
                <c:pt idx="34">
                  <c:v>8.0878964999999994</c:v>
                </c:pt>
                <c:pt idx="35">
                  <c:v>9.5735534999999992</c:v>
                </c:pt>
                <c:pt idx="36">
                  <c:v>8.8714082999999988</c:v>
                </c:pt>
                <c:pt idx="37">
                  <c:v>11.603038399999999</c:v>
                </c:pt>
                <c:pt idx="38">
                  <c:v>12.191876000000001</c:v>
                </c:pt>
                <c:pt idx="39">
                  <c:v>12.612225</c:v>
                </c:pt>
                <c:pt idx="40">
                  <c:v>12.191226</c:v>
                </c:pt>
                <c:pt idx="41">
                  <c:v>12.744778</c:v>
                </c:pt>
                <c:pt idx="42">
                  <c:v>14.350290999999999</c:v>
                </c:pt>
                <c:pt idx="43">
                  <c:v>14.879605999999999</c:v>
                </c:pt>
                <c:pt idx="44">
                  <c:v>14.150751</c:v>
                </c:pt>
                <c:pt idx="45">
                  <c:v>18.215406999999999</c:v>
                </c:pt>
                <c:pt idx="46">
                  <c:v>19.989220599999999</c:v>
                </c:pt>
                <c:pt idx="47">
                  <c:v>19.636483999999999</c:v>
                </c:pt>
                <c:pt idx="48">
                  <c:v>20.597401000000001</c:v>
                </c:pt>
                <c:pt idx="49">
                  <c:v>25.201764000000001</c:v>
                </c:pt>
                <c:pt idx="50">
                  <c:v>27.372655999999999</c:v>
                </c:pt>
                <c:pt idx="51">
                  <c:v>26.139802100000001</c:v>
                </c:pt>
                <c:pt idx="52">
                  <c:v>23.7903685</c:v>
                </c:pt>
                <c:pt idx="53">
                  <c:v>22.505846000000002</c:v>
                </c:pt>
                <c:pt idx="54">
                  <c:v>25.742800599999999</c:v>
                </c:pt>
                <c:pt idx="55">
                  <c:v>29.899669999999997</c:v>
                </c:pt>
                <c:pt idx="56">
                  <c:v>26.080694000000001</c:v>
                </c:pt>
                <c:pt idx="57">
                  <c:v>24.081648300000001</c:v>
                </c:pt>
                <c:pt idx="58">
                  <c:v>26.611317</c:v>
                </c:pt>
                <c:pt idx="59">
                  <c:v>24.766983</c:v>
                </c:pt>
                <c:pt idx="60">
                  <c:v>26.793149</c:v>
                </c:pt>
                <c:pt idx="61">
                  <c:v>27.713082999999997</c:v>
                </c:pt>
                <c:pt idx="62">
                  <c:v>26.575658999999998</c:v>
                </c:pt>
                <c:pt idx="63">
                  <c:v>27.158120999999998</c:v>
                </c:pt>
                <c:pt idx="64">
                  <c:v>21.694824000000001</c:v>
                </c:pt>
                <c:pt idx="65">
                  <c:v>24.595337000000001</c:v>
                </c:pt>
                <c:pt idx="66">
                  <c:v>26.351473000000002</c:v>
                </c:pt>
                <c:pt idx="67">
                  <c:v>23.730061000000003</c:v>
                </c:pt>
                <c:pt idx="68">
                  <c:v>22.657335</c:v>
                </c:pt>
                <c:pt idx="69">
                  <c:v>25.084182999999999</c:v>
                </c:pt>
                <c:pt idx="70">
                  <c:v>25.126702000000002</c:v>
                </c:pt>
                <c:pt idx="71">
                  <c:v>28.068909999999999</c:v>
                </c:pt>
                <c:pt idx="72">
                  <c:v>24.477488999999998</c:v>
                </c:pt>
                <c:pt idx="73">
                  <c:v>26.983385999999999</c:v>
                </c:pt>
                <c:pt idx="74">
                  <c:v>25.687609999999999</c:v>
                </c:pt>
                <c:pt idx="75">
                  <c:v>25.418790000000001</c:v>
                </c:pt>
                <c:pt idx="76">
                  <c:v>24.048741199999998</c:v>
                </c:pt>
                <c:pt idx="77">
                  <c:v>22.310723400000001</c:v>
                </c:pt>
                <c:pt idx="78">
                  <c:v>21.986099999999997</c:v>
                </c:pt>
                <c:pt idx="79">
                  <c:v>22.743292</c:v>
                </c:pt>
                <c:pt idx="80">
                  <c:v>17.499300000000002</c:v>
                </c:pt>
                <c:pt idx="81">
                  <c:v>19.7319</c:v>
                </c:pt>
                <c:pt idx="82">
                  <c:v>17.986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67-4495-B013-E41106B68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5_ábra_chart'!$H$10</c15:sqref>
                        </c15:formulaRef>
                      </c:ext>
                    </c:extLst>
                    <c:strCache>
                      <c:ptCount val="1"/>
                      <c:pt idx="0">
                        <c:v>Válság előtti átlag, belföld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  <a:lumOff val="40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5_ábra_chart'!$E$11:$E$90</c15:sqref>
                        </c15:formulaRef>
                      </c:ext>
                    </c:extLst>
                    <c:strCache>
                      <c:ptCount val="80"/>
                      <c:pt idx="0">
                        <c:v>2001. I.</c:v>
                      </c:pt>
                      <c:pt idx="1">
                        <c:v>2001. 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02. I.</c:v>
                      </c:pt>
                      <c:pt idx="5">
                        <c:v>2002. 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03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04. I.</c:v>
                      </c:pt>
                      <c:pt idx="13">
                        <c:v>II.</c:v>
                      </c:pt>
                      <c:pt idx="14">
                        <c:v>III.</c:v>
                      </c:pt>
                      <c:pt idx="15">
                        <c:v>IV.</c:v>
                      </c:pt>
                      <c:pt idx="16">
                        <c:v>2005. I.</c:v>
                      </c:pt>
                      <c:pt idx="17">
                        <c:v>II.</c:v>
                      </c:pt>
                      <c:pt idx="18">
                        <c:v>III.</c:v>
                      </c:pt>
                      <c:pt idx="19">
                        <c:v>IV.</c:v>
                      </c:pt>
                      <c:pt idx="20">
                        <c:v>2006. I.</c:v>
                      </c:pt>
                      <c:pt idx="21">
                        <c:v>II.</c:v>
                      </c:pt>
                      <c:pt idx="22">
                        <c:v>III.</c:v>
                      </c:pt>
                      <c:pt idx="23">
                        <c:v>IV.</c:v>
                      </c:pt>
                      <c:pt idx="24">
                        <c:v>2007. I.</c:v>
                      </c:pt>
                      <c:pt idx="25">
                        <c:v>II.</c:v>
                      </c:pt>
                      <c:pt idx="26">
                        <c:v>III.</c:v>
                      </c:pt>
                      <c:pt idx="27">
                        <c:v>IV.</c:v>
                      </c:pt>
                      <c:pt idx="28">
                        <c:v>2008. I.</c:v>
                      </c:pt>
                      <c:pt idx="29">
                        <c:v>II.</c:v>
                      </c:pt>
                      <c:pt idx="30">
                        <c:v>III.</c:v>
                      </c:pt>
                      <c:pt idx="31">
                        <c:v>IV.</c:v>
                      </c:pt>
                      <c:pt idx="32">
                        <c:v>2009. I.</c:v>
                      </c:pt>
                      <c:pt idx="33">
                        <c:v>II.</c:v>
                      </c:pt>
                      <c:pt idx="34">
                        <c:v>III.</c:v>
                      </c:pt>
                      <c:pt idx="35">
                        <c:v>IV.</c:v>
                      </c:pt>
                      <c:pt idx="36">
                        <c:v>2010. I.</c:v>
                      </c:pt>
                      <c:pt idx="37">
                        <c:v>II.</c:v>
                      </c:pt>
                      <c:pt idx="38">
                        <c:v>III.</c:v>
                      </c:pt>
                      <c:pt idx="39">
                        <c:v>IV.</c:v>
                      </c:pt>
                      <c:pt idx="40">
                        <c:v>2011. I.</c:v>
                      </c:pt>
                      <c:pt idx="41">
                        <c:v>II.</c:v>
                      </c:pt>
                      <c:pt idx="42">
                        <c:v>III.</c:v>
                      </c:pt>
                      <c:pt idx="43">
                        <c:v>IV.</c:v>
                      </c:pt>
                      <c:pt idx="44">
                        <c:v>2012. I.</c:v>
                      </c:pt>
                      <c:pt idx="45">
                        <c:v>II.</c:v>
                      </c:pt>
                      <c:pt idx="46">
                        <c:v>III.</c:v>
                      </c:pt>
                      <c:pt idx="47">
                        <c:v>IV.</c:v>
                      </c:pt>
                      <c:pt idx="48">
                        <c:v>2013. I.</c:v>
                      </c:pt>
                      <c:pt idx="49">
                        <c:v>II.</c:v>
                      </c:pt>
                      <c:pt idx="50">
                        <c:v>III.</c:v>
                      </c:pt>
                      <c:pt idx="51">
                        <c:v>IV.</c:v>
                      </c:pt>
                      <c:pt idx="52">
                        <c:v>2014. I.</c:v>
                      </c:pt>
                      <c:pt idx="53">
                        <c:v>II.</c:v>
                      </c:pt>
                      <c:pt idx="54">
                        <c:v>III.</c:v>
                      </c:pt>
                      <c:pt idx="55">
                        <c:v>IV.</c:v>
                      </c:pt>
                      <c:pt idx="56">
                        <c:v>2015. I.</c:v>
                      </c:pt>
                      <c:pt idx="57">
                        <c:v>II.</c:v>
                      </c:pt>
                      <c:pt idx="58">
                        <c:v>III.</c:v>
                      </c:pt>
                      <c:pt idx="59">
                        <c:v>IV.</c:v>
                      </c:pt>
                      <c:pt idx="60">
                        <c:v>2016. I.</c:v>
                      </c:pt>
                      <c:pt idx="61">
                        <c:v>II.</c:v>
                      </c:pt>
                      <c:pt idx="62">
                        <c:v>III.</c:v>
                      </c:pt>
                      <c:pt idx="63">
                        <c:v>IV.</c:v>
                      </c:pt>
                      <c:pt idx="64">
                        <c:v>2017. I.</c:v>
                      </c:pt>
                      <c:pt idx="65">
                        <c:v>II.</c:v>
                      </c:pt>
                      <c:pt idx="66">
                        <c:v>III.</c:v>
                      </c:pt>
                      <c:pt idx="67">
                        <c:v>IV.</c:v>
                      </c:pt>
                      <c:pt idx="68">
                        <c:v>2018. I.</c:v>
                      </c:pt>
                      <c:pt idx="69">
                        <c:v>II.</c:v>
                      </c:pt>
                      <c:pt idx="70">
                        <c:v>III.</c:v>
                      </c:pt>
                      <c:pt idx="71">
                        <c:v>IV.</c:v>
                      </c:pt>
                      <c:pt idx="72">
                        <c:v>2019. I.</c:v>
                      </c:pt>
                      <c:pt idx="73">
                        <c:v>II.</c:v>
                      </c:pt>
                      <c:pt idx="74">
                        <c:v>III.</c:v>
                      </c:pt>
                      <c:pt idx="75">
                        <c:v>IV.</c:v>
                      </c:pt>
                      <c:pt idx="76">
                        <c:v>2020. I.</c:v>
                      </c:pt>
                      <c:pt idx="77">
                        <c:v>II.</c:v>
                      </c:pt>
                      <c:pt idx="78">
                        <c:v>III.</c:v>
                      </c:pt>
                      <c:pt idx="79">
                        <c:v>IV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5_ábra_chart'!$H$11:$H$88</c15:sqref>
                        </c15:formulaRef>
                      </c:ext>
                    </c:extLst>
                    <c:numCache>
                      <c:formatCode>0.0</c:formatCode>
                      <c:ptCount val="78"/>
                      <c:pt idx="0">
                        <c:v>301.1282168002669</c:v>
                      </c:pt>
                      <c:pt idx="1">
                        <c:v>301.1282168002669</c:v>
                      </c:pt>
                      <c:pt idx="2">
                        <c:v>301.1282168002669</c:v>
                      </c:pt>
                      <c:pt idx="3">
                        <c:v>301.1282168002669</c:v>
                      </c:pt>
                      <c:pt idx="4">
                        <c:v>301.1282168002669</c:v>
                      </c:pt>
                      <c:pt idx="5">
                        <c:v>301.1282168002669</c:v>
                      </c:pt>
                      <c:pt idx="6">
                        <c:v>301.1282168002669</c:v>
                      </c:pt>
                      <c:pt idx="7">
                        <c:v>301.1282168002669</c:v>
                      </c:pt>
                      <c:pt idx="8">
                        <c:v>301.1282168002669</c:v>
                      </c:pt>
                      <c:pt idx="9">
                        <c:v>301.1282168002669</c:v>
                      </c:pt>
                      <c:pt idx="10">
                        <c:v>301.1282168002669</c:v>
                      </c:pt>
                      <c:pt idx="11">
                        <c:v>301.1282168002669</c:v>
                      </c:pt>
                      <c:pt idx="12">
                        <c:v>301.1282168002669</c:v>
                      </c:pt>
                      <c:pt idx="13">
                        <c:v>301.1282168002669</c:v>
                      </c:pt>
                      <c:pt idx="14">
                        <c:v>301.1282168002669</c:v>
                      </c:pt>
                      <c:pt idx="15">
                        <c:v>301.1282168002669</c:v>
                      </c:pt>
                      <c:pt idx="16">
                        <c:v>301.1282168002669</c:v>
                      </c:pt>
                      <c:pt idx="17">
                        <c:v>301.1282168002669</c:v>
                      </c:pt>
                      <c:pt idx="18">
                        <c:v>301.1282168002669</c:v>
                      </c:pt>
                      <c:pt idx="19">
                        <c:v>301.1282168002669</c:v>
                      </c:pt>
                      <c:pt idx="20">
                        <c:v>301.1282168002669</c:v>
                      </c:pt>
                      <c:pt idx="21">
                        <c:v>301.1282168002669</c:v>
                      </c:pt>
                      <c:pt idx="22">
                        <c:v>301.1282168002669</c:v>
                      </c:pt>
                      <c:pt idx="23">
                        <c:v>301.1282168002669</c:v>
                      </c:pt>
                      <c:pt idx="24">
                        <c:v>301.1282168002669</c:v>
                      </c:pt>
                      <c:pt idx="25">
                        <c:v>301.1282168002669</c:v>
                      </c:pt>
                      <c:pt idx="26">
                        <c:v>301.1282168002669</c:v>
                      </c:pt>
                      <c:pt idx="27">
                        <c:v>301.128216800266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FD67-4495-B013-E41106B68E49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5_ábra_chart'!$I$10</c15:sqref>
                        </c15:formulaRef>
                      </c:ext>
                    </c:extLst>
                    <c:strCache>
                      <c:ptCount val="1"/>
                      <c:pt idx="0">
                        <c:v>Jelenlegi ciklus átlaga, belföld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  <a:lumOff val="40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5_ábra_chart'!$E$11:$E$90</c15:sqref>
                        </c15:formulaRef>
                      </c:ext>
                    </c:extLst>
                    <c:strCache>
                      <c:ptCount val="80"/>
                      <c:pt idx="0">
                        <c:v>2001. I.</c:v>
                      </c:pt>
                      <c:pt idx="1">
                        <c:v>2001. 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02. I.</c:v>
                      </c:pt>
                      <c:pt idx="5">
                        <c:v>2002. 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03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04. I.</c:v>
                      </c:pt>
                      <c:pt idx="13">
                        <c:v>II.</c:v>
                      </c:pt>
                      <c:pt idx="14">
                        <c:v>III.</c:v>
                      </c:pt>
                      <c:pt idx="15">
                        <c:v>IV.</c:v>
                      </c:pt>
                      <c:pt idx="16">
                        <c:v>2005. I.</c:v>
                      </c:pt>
                      <c:pt idx="17">
                        <c:v>II.</c:v>
                      </c:pt>
                      <c:pt idx="18">
                        <c:v>III.</c:v>
                      </c:pt>
                      <c:pt idx="19">
                        <c:v>IV.</c:v>
                      </c:pt>
                      <c:pt idx="20">
                        <c:v>2006. I.</c:v>
                      </c:pt>
                      <c:pt idx="21">
                        <c:v>II.</c:v>
                      </c:pt>
                      <c:pt idx="22">
                        <c:v>III.</c:v>
                      </c:pt>
                      <c:pt idx="23">
                        <c:v>IV.</c:v>
                      </c:pt>
                      <c:pt idx="24">
                        <c:v>2007. I.</c:v>
                      </c:pt>
                      <c:pt idx="25">
                        <c:v>II.</c:v>
                      </c:pt>
                      <c:pt idx="26">
                        <c:v>III.</c:v>
                      </c:pt>
                      <c:pt idx="27">
                        <c:v>IV.</c:v>
                      </c:pt>
                      <c:pt idx="28">
                        <c:v>2008. I.</c:v>
                      </c:pt>
                      <c:pt idx="29">
                        <c:v>II.</c:v>
                      </c:pt>
                      <c:pt idx="30">
                        <c:v>III.</c:v>
                      </c:pt>
                      <c:pt idx="31">
                        <c:v>IV.</c:v>
                      </c:pt>
                      <c:pt idx="32">
                        <c:v>2009. I.</c:v>
                      </c:pt>
                      <c:pt idx="33">
                        <c:v>II.</c:v>
                      </c:pt>
                      <c:pt idx="34">
                        <c:v>III.</c:v>
                      </c:pt>
                      <c:pt idx="35">
                        <c:v>IV.</c:v>
                      </c:pt>
                      <c:pt idx="36">
                        <c:v>2010. I.</c:v>
                      </c:pt>
                      <c:pt idx="37">
                        <c:v>II.</c:v>
                      </c:pt>
                      <c:pt idx="38">
                        <c:v>III.</c:v>
                      </c:pt>
                      <c:pt idx="39">
                        <c:v>IV.</c:v>
                      </c:pt>
                      <c:pt idx="40">
                        <c:v>2011. I.</c:v>
                      </c:pt>
                      <c:pt idx="41">
                        <c:v>II.</c:v>
                      </c:pt>
                      <c:pt idx="42">
                        <c:v>III.</c:v>
                      </c:pt>
                      <c:pt idx="43">
                        <c:v>IV.</c:v>
                      </c:pt>
                      <c:pt idx="44">
                        <c:v>2012. I.</c:v>
                      </c:pt>
                      <c:pt idx="45">
                        <c:v>II.</c:v>
                      </c:pt>
                      <c:pt idx="46">
                        <c:v>III.</c:v>
                      </c:pt>
                      <c:pt idx="47">
                        <c:v>IV.</c:v>
                      </c:pt>
                      <c:pt idx="48">
                        <c:v>2013. I.</c:v>
                      </c:pt>
                      <c:pt idx="49">
                        <c:v>II.</c:v>
                      </c:pt>
                      <c:pt idx="50">
                        <c:v>III.</c:v>
                      </c:pt>
                      <c:pt idx="51">
                        <c:v>IV.</c:v>
                      </c:pt>
                      <c:pt idx="52">
                        <c:v>2014. I.</c:v>
                      </c:pt>
                      <c:pt idx="53">
                        <c:v>II.</c:v>
                      </c:pt>
                      <c:pt idx="54">
                        <c:v>III.</c:v>
                      </c:pt>
                      <c:pt idx="55">
                        <c:v>IV.</c:v>
                      </c:pt>
                      <c:pt idx="56">
                        <c:v>2015. I.</c:v>
                      </c:pt>
                      <c:pt idx="57">
                        <c:v>II.</c:v>
                      </c:pt>
                      <c:pt idx="58">
                        <c:v>III.</c:v>
                      </c:pt>
                      <c:pt idx="59">
                        <c:v>IV.</c:v>
                      </c:pt>
                      <c:pt idx="60">
                        <c:v>2016. I.</c:v>
                      </c:pt>
                      <c:pt idx="61">
                        <c:v>II.</c:v>
                      </c:pt>
                      <c:pt idx="62">
                        <c:v>III.</c:v>
                      </c:pt>
                      <c:pt idx="63">
                        <c:v>IV.</c:v>
                      </c:pt>
                      <c:pt idx="64">
                        <c:v>2017. I.</c:v>
                      </c:pt>
                      <c:pt idx="65">
                        <c:v>II.</c:v>
                      </c:pt>
                      <c:pt idx="66">
                        <c:v>III.</c:v>
                      </c:pt>
                      <c:pt idx="67">
                        <c:v>IV.</c:v>
                      </c:pt>
                      <c:pt idx="68">
                        <c:v>2018. I.</c:v>
                      </c:pt>
                      <c:pt idx="69">
                        <c:v>II.</c:v>
                      </c:pt>
                      <c:pt idx="70">
                        <c:v>III.</c:v>
                      </c:pt>
                      <c:pt idx="71">
                        <c:v>IV.</c:v>
                      </c:pt>
                      <c:pt idx="72">
                        <c:v>2019. I.</c:v>
                      </c:pt>
                      <c:pt idx="73">
                        <c:v>II.</c:v>
                      </c:pt>
                      <c:pt idx="74">
                        <c:v>III.</c:v>
                      </c:pt>
                      <c:pt idx="75">
                        <c:v>IV.</c:v>
                      </c:pt>
                      <c:pt idx="76">
                        <c:v>2020. I.</c:v>
                      </c:pt>
                      <c:pt idx="77">
                        <c:v>II.</c:v>
                      </c:pt>
                      <c:pt idx="78">
                        <c:v>III.</c:v>
                      </c:pt>
                      <c:pt idx="79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5_ábra_chart'!$I$11:$I$90</c15:sqref>
                        </c15:formulaRef>
                      </c:ext>
                    </c:extLst>
                    <c:numCache>
                      <c:formatCode>0.0</c:formatCode>
                      <c:ptCount val="80"/>
                      <c:pt idx="48">
                        <c:v>284.92041522753533</c:v>
                      </c:pt>
                      <c:pt idx="49">
                        <c:v>284.92041522753533</c:v>
                      </c:pt>
                      <c:pt idx="50">
                        <c:v>284.92041522753533</c:v>
                      </c:pt>
                      <c:pt idx="51">
                        <c:v>284.92041522753533</c:v>
                      </c:pt>
                      <c:pt idx="52">
                        <c:v>284.92041522753533</c:v>
                      </c:pt>
                      <c:pt idx="53">
                        <c:v>284.92041522753533</c:v>
                      </c:pt>
                      <c:pt idx="54">
                        <c:v>284.92041522753533</c:v>
                      </c:pt>
                      <c:pt idx="55">
                        <c:v>284.92041522753533</c:v>
                      </c:pt>
                      <c:pt idx="56">
                        <c:v>284.92041522753533</c:v>
                      </c:pt>
                      <c:pt idx="57">
                        <c:v>284.92041522753533</c:v>
                      </c:pt>
                      <c:pt idx="58">
                        <c:v>284.92041522753533</c:v>
                      </c:pt>
                      <c:pt idx="59">
                        <c:v>284.92041522753533</c:v>
                      </c:pt>
                      <c:pt idx="60">
                        <c:v>284.92041522753533</c:v>
                      </c:pt>
                      <c:pt idx="61">
                        <c:v>284.92041522753533</c:v>
                      </c:pt>
                      <c:pt idx="62">
                        <c:v>284.92041522753533</c:v>
                      </c:pt>
                      <c:pt idx="63">
                        <c:v>284.92041522753533</c:v>
                      </c:pt>
                      <c:pt idx="64">
                        <c:v>284.92041522753533</c:v>
                      </c:pt>
                      <c:pt idx="65">
                        <c:v>284.92041522753533</c:v>
                      </c:pt>
                      <c:pt idx="66">
                        <c:v>284.92041522753533</c:v>
                      </c:pt>
                      <c:pt idx="67">
                        <c:v>284.92041522753533</c:v>
                      </c:pt>
                      <c:pt idx="68">
                        <c:v>284.92041522753533</c:v>
                      </c:pt>
                      <c:pt idx="69">
                        <c:v>284.92041522753533</c:v>
                      </c:pt>
                      <c:pt idx="70">
                        <c:v>284.92041522753533</c:v>
                      </c:pt>
                      <c:pt idx="71">
                        <c:v>284.92041522753533</c:v>
                      </c:pt>
                      <c:pt idx="72">
                        <c:v>284.92041522753533</c:v>
                      </c:pt>
                      <c:pt idx="73">
                        <c:v>284.92041522753533</c:v>
                      </c:pt>
                      <c:pt idx="74">
                        <c:v>284.92041522753533</c:v>
                      </c:pt>
                      <c:pt idx="75">
                        <c:v>284.92041522753533</c:v>
                      </c:pt>
                      <c:pt idx="76">
                        <c:v>284.92041522753533</c:v>
                      </c:pt>
                      <c:pt idx="77">
                        <c:v>284.92041522753533</c:v>
                      </c:pt>
                      <c:pt idx="78">
                        <c:v>284.92041522753533</c:v>
                      </c:pt>
                      <c:pt idx="79">
                        <c:v>284.920415227535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FD67-4495-B013-E41106B68E49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strRef>
              <c:f>'25_ábra_chart'!$J$9</c:f>
              <c:strCache>
                <c:ptCount val="1"/>
                <c:pt idx="0">
                  <c:v>Lack of labour force as a factor constraining production (RHS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5_ábra_chart'!$E$11:$E$94</c:f>
              <c:strCache>
                <c:ptCount val="84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'25_ábra_chart'!$J$11:$J$94</c:f>
              <c:numCache>
                <c:formatCode>0.0</c:formatCode>
                <c:ptCount val="84"/>
                <c:pt idx="0">
                  <c:v>15.566666666666665</c:v>
                </c:pt>
                <c:pt idx="1">
                  <c:v>11.299999999999999</c:v>
                </c:pt>
                <c:pt idx="2">
                  <c:v>9.4666666666666668</c:v>
                </c:pt>
                <c:pt idx="3">
                  <c:v>10.066666666666666</c:v>
                </c:pt>
                <c:pt idx="4">
                  <c:v>6.9333333333333336</c:v>
                </c:pt>
                <c:pt idx="5">
                  <c:v>8.2000000000000011</c:v>
                </c:pt>
                <c:pt idx="6">
                  <c:v>9.7000000000000011</c:v>
                </c:pt>
                <c:pt idx="7">
                  <c:v>6.8999999999999995</c:v>
                </c:pt>
                <c:pt idx="8">
                  <c:v>7.2666666666666666</c:v>
                </c:pt>
                <c:pt idx="9">
                  <c:v>11.633333333333335</c:v>
                </c:pt>
                <c:pt idx="10">
                  <c:v>8.6666666666666679</c:v>
                </c:pt>
                <c:pt idx="11">
                  <c:v>8.4666666666666668</c:v>
                </c:pt>
                <c:pt idx="12">
                  <c:v>8.1666666666666661</c:v>
                </c:pt>
                <c:pt idx="13">
                  <c:v>13.233333333333334</c:v>
                </c:pt>
                <c:pt idx="14">
                  <c:v>9.5333333333333332</c:v>
                </c:pt>
                <c:pt idx="15">
                  <c:v>6.0666666666666664</c:v>
                </c:pt>
                <c:pt idx="16">
                  <c:v>7.0666666666666664</c:v>
                </c:pt>
                <c:pt idx="17">
                  <c:v>6.833333333333333</c:v>
                </c:pt>
                <c:pt idx="18">
                  <c:v>7.2</c:v>
                </c:pt>
                <c:pt idx="19">
                  <c:v>7.6333333333333337</c:v>
                </c:pt>
                <c:pt idx="20">
                  <c:v>7.1000000000000005</c:v>
                </c:pt>
                <c:pt idx="21">
                  <c:v>8.9</c:v>
                </c:pt>
                <c:pt idx="22">
                  <c:v>9.6666666666666661</c:v>
                </c:pt>
                <c:pt idx="23">
                  <c:v>11.533333333333333</c:v>
                </c:pt>
                <c:pt idx="24">
                  <c:v>10.200000000000001</c:v>
                </c:pt>
                <c:pt idx="25">
                  <c:v>8.3000000000000007</c:v>
                </c:pt>
                <c:pt idx="26">
                  <c:v>9.4</c:v>
                </c:pt>
                <c:pt idx="27">
                  <c:v>9.3333333333333339</c:v>
                </c:pt>
                <c:pt idx="28">
                  <c:v>11.200000000000001</c:v>
                </c:pt>
                <c:pt idx="29">
                  <c:v>11.166666666666666</c:v>
                </c:pt>
                <c:pt idx="30">
                  <c:v>7</c:v>
                </c:pt>
                <c:pt idx="31">
                  <c:v>7.4333333333333336</c:v>
                </c:pt>
                <c:pt idx="32">
                  <c:v>4.3666666666666671</c:v>
                </c:pt>
                <c:pt idx="33">
                  <c:v>1.8666666666666665</c:v>
                </c:pt>
                <c:pt idx="34">
                  <c:v>0.89999999999999991</c:v>
                </c:pt>
                <c:pt idx="35">
                  <c:v>0.33333333333333331</c:v>
                </c:pt>
                <c:pt idx="36">
                  <c:v>2.0666666666666669</c:v>
                </c:pt>
                <c:pt idx="37">
                  <c:v>2.4</c:v>
                </c:pt>
                <c:pt idx="38">
                  <c:v>2.7333333333333329</c:v>
                </c:pt>
                <c:pt idx="39">
                  <c:v>2.5</c:v>
                </c:pt>
                <c:pt idx="40">
                  <c:v>3.1666666666666665</c:v>
                </c:pt>
                <c:pt idx="41">
                  <c:v>3.6</c:v>
                </c:pt>
                <c:pt idx="42">
                  <c:v>2.9666666666666668</c:v>
                </c:pt>
                <c:pt idx="43">
                  <c:v>2.3000000000000003</c:v>
                </c:pt>
                <c:pt idx="44">
                  <c:v>1.9333333333333333</c:v>
                </c:pt>
                <c:pt idx="45">
                  <c:v>2.3666666666666667</c:v>
                </c:pt>
                <c:pt idx="46">
                  <c:v>2.6333333333333333</c:v>
                </c:pt>
                <c:pt idx="47">
                  <c:v>1.3333333333333333</c:v>
                </c:pt>
                <c:pt idx="48">
                  <c:v>2.4</c:v>
                </c:pt>
                <c:pt idx="49">
                  <c:v>2.2666666666666666</c:v>
                </c:pt>
                <c:pt idx="50">
                  <c:v>4.666666666666667</c:v>
                </c:pt>
                <c:pt idx="51">
                  <c:v>5.833333333333333</c:v>
                </c:pt>
                <c:pt idx="52">
                  <c:v>7.5</c:v>
                </c:pt>
                <c:pt idx="53">
                  <c:v>9.7666666666666675</c:v>
                </c:pt>
                <c:pt idx="54">
                  <c:v>14.433333333333332</c:v>
                </c:pt>
                <c:pt idx="55">
                  <c:v>16.600000000000001</c:v>
                </c:pt>
                <c:pt idx="56">
                  <c:v>14.366666666666667</c:v>
                </c:pt>
                <c:pt idx="57">
                  <c:v>18.066666666666666</c:v>
                </c:pt>
                <c:pt idx="58">
                  <c:v>22.133333333333336</c:v>
                </c:pt>
                <c:pt idx="59">
                  <c:v>27</c:v>
                </c:pt>
                <c:pt idx="60">
                  <c:v>29.866666666666664</c:v>
                </c:pt>
                <c:pt idx="61">
                  <c:v>33.666666666666664</c:v>
                </c:pt>
                <c:pt idx="62">
                  <c:v>42.43333333333333</c:v>
                </c:pt>
                <c:pt idx="63">
                  <c:v>43.5</c:v>
                </c:pt>
                <c:pt idx="64">
                  <c:v>46.466666666666669</c:v>
                </c:pt>
                <c:pt idx="65">
                  <c:v>49.133333333333333</c:v>
                </c:pt>
                <c:pt idx="66">
                  <c:v>55.033333333333331</c:v>
                </c:pt>
                <c:pt idx="67">
                  <c:v>60.333333333333336</c:v>
                </c:pt>
                <c:pt idx="68">
                  <c:v>61.333333333333336</c:v>
                </c:pt>
                <c:pt idx="69">
                  <c:v>63.366666666666667</c:v>
                </c:pt>
                <c:pt idx="70">
                  <c:v>64.466666666666669</c:v>
                </c:pt>
                <c:pt idx="71">
                  <c:v>67.3</c:v>
                </c:pt>
                <c:pt idx="72">
                  <c:v>68.833333333333329</c:v>
                </c:pt>
                <c:pt idx="73">
                  <c:v>68.433333333333337</c:v>
                </c:pt>
                <c:pt idx="74">
                  <c:v>65.7</c:v>
                </c:pt>
                <c:pt idx="75">
                  <c:v>62.866666666666667</c:v>
                </c:pt>
                <c:pt idx="76">
                  <c:v>63.866666666666667</c:v>
                </c:pt>
                <c:pt idx="77">
                  <c:v>33.533333333333331</c:v>
                </c:pt>
                <c:pt idx="78" formatCode="General">
                  <c:v>34.6</c:v>
                </c:pt>
                <c:pt idx="79" formatCode="General">
                  <c:v>33.1</c:v>
                </c:pt>
                <c:pt idx="80">
                  <c:v>37.366666666666667</c:v>
                </c:pt>
                <c:pt idx="81">
                  <c:v>45.166666666666664</c:v>
                </c:pt>
                <c:pt idx="82">
                  <c:v>40.800000000000004</c:v>
                </c:pt>
                <c:pt idx="83">
                  <c:v>48.4333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67-4495-B013-E41106B68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ax val="425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  <c:majorUnit val="45"/>
      </c:valAx>
      <c:valAx>
        <c:axId val="51652444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  <c:majorUnit val="15"/>
      </c:valAx>
      <c:catAx>
        <c:axId val="5165628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lance indicator</a:t>
                </a:r>
              </a:p>
            </c:rich>
          </c:tx>
          <c:layout>
            <c:manualLayout>
              <c:xMode val="edge"/>
              <c:yMode val="edge"/>
              <c:x val="0.73037373274326189"/>
              <c:y val="7.28407407407407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5120555555555555E-2"/>
          <c:y val="0.82948148148148149"/>
          <c:w val="0.89505055555555568"/>
          <c:h val="0.154055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3432888888888894"/>
        </c:manualLayout>
      </c:layout>
      <c:lineChart>
        <c:grouping val="standard"/>
        <c:varyColors val="0"/>
        <c:ser>
          <c:idx val="1"/>
          <c:order val="0"/>
          <c:tx>
            <c:strRef>
              <c:f>'26_ábra_chart'!$H$8</c:f>
              <c:strCache>
                <c:ptCount val="1"/>
                <c:pt idx="0">
                  <c:v>Nominális MNB lakásárindex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6_ábra_chart'!$D$9:$D$44</c:f>
              <c:strCache>
                <c:ptCount val="36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6_ábra_chart'!$H$9:$H$44</c:f>
              <c:numCache>
                <c:formatCode>0.0</c:formatCode>
                <c:ptCount val="36"/>
                <c:pt idx="0">
                  <c:v>-5.5730266689168815</c:v>
                </c:pt>
                <c:pt idx="1">
                  <c:v>-4.3971738124194388</c:v>
                </c:pt>
                <c:pt idx="2">
                  <c:v>-2.4513103193906716</c:v>
                </c:pt>
                <c:pt idx="3">
                  <c:v>-3.5617907555113533</c:v>
                </c:pt>
                <c:pt idx="4">
                  <c:v>-2.8098397530537227</c:v>
                </c:pt>
                <c:pt idx="5">
                  <c:v>-0.35020206063947512</c:v>
                </c:pt>
                <c:pt idx="6">
                  <c:v>1.1651526964205914</c:v>
                </c:pt>
                <c:pt idx="7">
                  <c:v>6.5567171263949007</c:v>
                </c:pt>
                <c:pt idx="8">
                  <c:v>11.443579879189826</c:v>
                </c:pt>
                <c:pt idx="9">
                  <c:v>14.565513882402854</c:v>
                </c:pt>
                <c:pt idx="10">
                  <c:v>16.082548277023093</c:v>
                </c:pt>
                <c:pt idx="11">
                  <c:v>14.361146562018789</c:v>
                </c:pt>
                <c:pt idx="12">
                  <c:v>14.985704978938358</c:v>
                </c:pt>
                <c:pt idx="13">
                  <c:v>12.686428851979187</c:v>
                </c:pt>
                <c:pt idx="14">
                  <c:v>14.889671938906872</c:v>
                </c:pt>
                <c:pt idx="15">
                  <c:v>15.367688255921365</c:v>
                </c:pt>
                <c:pt idx="16">
                  <c:v>13.993542413290541</c:v>
                </c:pt>
                <c:pt idx="17">
                  <c:v>16.148390524056055</c:v>
                </c:pt>
                <c:pt idx="18">
                  <c:v>14.641964916874301</c:v>
                </c:pt>
                <c:pt idx="19">
                  <c:v>14.643995437924787</c:v>
                </c:pt>
                <c:pt idx="20">
                  <c:v>16.512400012154146</c:v>
                </c:pt>
                <c:pt idx="21">
                  <c:v>16.223292687049479</c:v>
                </c:pt>
                <c:pt idx="22">
                  <c:v>15.875442828874981</c:v>
                </c:pt>
                <c:pt idx="23">
                  <c:v>16.508609444216773</c:v>
                </c:pt>
                <c:pt idx="24">
                  <c:v>16.593299028073488</c:v>
                </c:pt>
                <c:pt idx="25">
                  <c:v>19.326582538745882</c:v>
                </c:pt>
                <c:pt idx="26">
                  <c:v>18.489116324810666</c:v>
                </c:pt>
                <c:pt idx="27">
                  <c:v>18.120080556594374</c:v>
                </c:pt>
                <c:pt idx="28">
                  <c:v>12.45399887372227</c:v>
                </c:pt>
                <c:pt idx="29">
                  <c:v>10.17116371123241</c:v>
                </c:pt>
                <c:pt idx="30">
                  <c:v>10.384991005061778</c:v>
                </c:pt>
                <c:pt idx="31">
                  <c:v>8.927813665140107</c:v>
                </c:pt>
                <c:pt idx="32">
                  <c:v>13.648384317280772</c:v>
                </c:pt>
                <c:pt idx="33">
                  <c:v>14.375856746496595</c:v>
                </c:pt>
                <c:pt idx="34">
                  <c:v>18.499007131340875</c:v>
                </c:pt>
                <c:pt idx="35">
                  <c:v>21.413729852170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5F-420A-8422-5F2252918235}"/>
            </c:ext>
          </c:extLst>
        </c:ser>
        <c:ser>
          <c:idx val="0"/>
          <c:order val="1"/>
          <c:tx>
            <c:strRef>
              <c:f>'26_ábra_chart'!$E$8</c:f>
              <c:strCache>
                <c:ptCount val="1"/>
                <c:pt idx="0">
                  <c:v>Építési költség index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6_ábra_chart'!$D$9:$D$44</c:f>
              <c:strCache>
                <c:ptCount val="36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6_ábra_chart'!$E$9:$E$44</c:f>
              <c:numCache>
                <c:formatCode>0.0</c:formatCode>
                <c:ptCount val="36"/>
                <c:pt idx="0">
                  <c:v>4.7119080793691808</c:v>
                </c:pt>
                <c:pt idx="1">
                  <c:v>4.5363015981059789</c:v>
                </c:pt>
                <c:pt idx="2">
                  <c:v>5.0476113933353446</c:v>
                </c:pt>
                <c:pt idx="3">
                  <c:v>4.5325749998953171</c:v>
                </c:pt>
                <c:pt idx="4">
                  <c:v>2.0452876676080081</c:v>
                </c:pt>
                <c:pt idx="5">
                  <c:v>2</c:v>
                </c:pt>
                <c:pt idx="6">
                  <c:v>2</c:v>
                </c:pt>
                <c:pt idx="7">
                  <c:v>4.0999999999999943</c:v>
                </c:pt>
                <c:pt idx="8">
                  <c:v>2.5</c:v>
                </c:pt>
                <c:pt idx="9">
                  <c:v>3.4000000000000057</c:v>
                </c:pt>
                <c:pt idx="10">
                  <c:v>3.9000000000000057</c:v>
                </c:pt>
                <c:pt idx="11">
                  <c:v>3.7999999999999972</c:v>
                </c:pt>
                <c:pt idx="12">
                  <c:v>1.4000000000000057</c:v>
                </c:pt>
                <c:pt idx="13">
                  <c:v>2.5</c:v>
                </c:pt>
                <c:pt idx="14">
                  <c:v>1.5999999999999943</c:v>
                </c:pt>
                <c:pt idx="15" formatCode="General">
                  <c:v>0.70000000000000284</c:v>
                </c:pt>
                <c:pt idx="16">
                  <c:v>6.2000000000000028</c:v>
                </c:pt>
                <c:pt idx="17">
                  <c:v>6.5999999999999943</c:v>
                </c:pt>
                <c:pt idx="18">
                  <c:v>6.5999999999999943</c:v>
                </c:pt>
                <c:pt idx="19">
                  <c:v>8.0999999999999943</c:v>
                </c:pt>
                <c:pt idx="20" formatCode="General">
                  <c:v>4.5999999999999943</c:v>
                </c:pt>
                <c:pt idx="21" formatCode="General">
                  <c:v>4.7999999999999972</c:v>
                </c:pt>
                <c:pt idx="22" formatCode="General">
                  <c:v>5.5</c:v>
                </c:pt>
                <c:pt idx="23" formatCode="General">
                  <c:v>6.5</c:v>
                </c:pt>
                <c:pt idx="24" formatCode="General">
                  <c:v>9.0999999999999943</c:v>
                </c:pt>
                <c:pt idx="25" formatCode="General">
                  <c:v>8.7000000000000028</c:v>
                </c:pt>
                <c:pt idx="26" formatCode="General">
                  <c:v>11.2</c:v>
                </c:pt>
                <c:pt idx="27" formatCode="General">
                  <c:v>10.3</c:v>
                </c:pt>
                <c:pt idx="28" formatCode="General">
                  <c:v>10.3</c:v>
                </c:pt>
                <c:pt idx="29" formatCode="General">
                  <c:v>11.3</c:v>
                </c:pt>
                <c:pt idx="30" formatCode="General">
                  <c:v>10.8</c:v>
                </c:pt>
                <c:pt idx="31" formatCode="General">
                  <c:v>11.2</c:v>
                </c:pt>
                <c:pt idx="32" formatCode="General">
                  <c:v>13.700000000000003</c:v>
                </c:pt>
                <c:pt idx="33">
                  <c:v>17.099999999999994</c:v>
                </c:pt>
                <c:pt idx="34" formatCode="General">
                  <c:v>15.799999999999997</c:v>
                </c:pt>
                <c:pt idx="35" formatCode="General">
                  <c:v>16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5F-420A-8422-5F2252918235}"/>
            </c:ext>
          </c:extLst>
        </c:ser>
        <c:ser>
          <c:idx val="2"/>
          <c:order val="2"/>
          <c:tx>
            <c:strRef>
              <c:f>'26_ábra_chart'!$F$8</c:f>
              <c:strCache>
                <c:ptCount val="1"/>
                <c:pt idx="0">
                  <c:v>Építőipari munkaerőköltség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6_ábra_chart'!$D$9:$D$44</c:f>
              <c:strCache>
                <c:ptCount val="36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6_ábra_chart'!$F$9:$F$44</c:f>
              <c:numCache>
                <c:formatCode>0.0</c:formatCode>
                <c:ptCount val="36"/>
                <c:pt idx="0">
                  <c:v>7.3175893102560963</c:v>
                </c:pt>
                <c:pt idx="1">
                  <c:v>7.3367303760361438</c:v>
                </c:pt>
                <c:pt idx="2">
                  <c:v>9.7526259167077143</c:v>
                </c:pt>
                <c:pt idx="3">
                  <c:v>8.9846765344841657</c:v>
                </c:pt>
                <c:pt idx="4">
                  <c:v>3.0194569816703023</c:v>
                </c:pt>
                <c:pt idx="5">
                  <c:v>3.7000000000000028</c:v>
                </c:pt>
                <c:pt idx="6">
                  <c:v>4.0999999999999943</c:v>
                </c:pt>
                <c:pt idx="7">
                  <c:v>8.7999999999999972</c:v>
                </c:pt>
                <c:pt idx="8">
                  <c:v>4.0999999999999943</c:v>
                </c:pt>
                <c:pt idx="9">
                  <c:v>5.7999999999999972</c:v>
                </c:pt>
                <c:pt idx="10">
                  <c:v>6.4000000000000057</c:v>
                </c:pt>
                <c:pt idx="11">
                  <c:v>5.4000000000000057</c:v>
                </c:pt>
                <c:pt idx="12">
                  <c:v>1.7000000000000028</c:v>
                </c:pt>
                <c:pt idx="13">
                  <c:v>4</c:v>
                </c:pt>
                <c:pt idx="14">
                  <c:v>2</c:v>
                </c:pt>
                <c:pt idx="15" formatCode="General">
                  <c:v>1.0999999999999943</c:v>
                </c:pt>
                <c:pt idx="16">
                  <c:v>12.400000000000006</c:v>
                </c:pt>
                <c:pt idx="17">
                  <c:v>12.400000000000006</c:v>
                </c:pt>
                <c:pt idx="18">
                  <c:v>12.799999999999997</c:v>
                </c:pt>
                <c:pt idx="19">
                  <c:v>14.900000000000006</c:v>
                </c:pt>
                <c:pt idx="20" formatCode="General">
                  <c:v>5.5</c:v>
                </c:pt>
                <c:pt idx="21" formatCode="General">
                  <c:v>5.7000000000000028</c:v>
                </c:pt>
                <c:pt idx="22" formatCode="General">
                  <c:v>5.4000000000000057</c:v>
                </c:pt>
                <c:pt idx="23" formatCode="General">
                  <c:v>5.7999999999999972</c:v>
                </c:pt>
                <c:pt idx="24">
                  <c:v>12</c:v>
                </c:pt>
                <c:pt idx="25" formatCode="General">
                  <c:v>10.099999999999994</c:v>
                </c:pt>
                <c:pt idx="26" formatCode="General">
                  <c:v>13.2</c:v>
                </c:pt>
                <c:pt idx="27" formatCode="General">
                  <c:v>10.9</c:v>
                </c:pt>
                <c:pt idx="28" formatCode="General">
                  <c:v>9.6</c:v>
                </c:pt>
                <c:pt idx="29" formatCode="General">
                  <c:v>10.3</c:v>
                </c:pt>
                <c:pt idx="30" formatCode="General">
                  <c:v>10.199999999999999</c:v>
                </c:pt>
                <c:pt idx="31" formatCode="General">
                  <c:v>9.6</c:v>
                </c:pt>
                <c:pt idx="32" formatCode="General">
                  <c:v>9.7999999999999972</c:v>
                </c:pt>
                <c:pt idx="33" formatCode="General">
                  <c:v>10.099999999999994</c:v>
                </c:pt>
                <c:pt idx="34" formatCode="General">
                  <c:v>8.2999999999999972</c:v>
                </c:pt>
                <c:pt idx="35" formatCode="General">
                  <c:v>10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5F-420A-8422-5F22529182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26_ábra_chart'!$G$8</c:f>
              <c:strCache>
                <c:ptCount val="1"/>
                <c:pt idx="0">
                  <c:v>Anyagköltség</c:v>
                </c:pt>
              </c:strCache>
            </c:strRef>
          </c:tx>
          <c:spPr>
            <a:ln w="254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26_ábra_chart'!$D$9:$D$44</c:f>
              <c:strCache>
                <c:ptCount val="36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6_ábra_chart'!$G$9:$G$44</c:f>
              <c:numCache>
                <c:formatCode>0.0</c:formatCode>
                <c:ptCount val="36"/>
                <c:pt idx="0">
                  <c:v>2.684971457484167</c:v>
                </c:pt>
                <c:pt idx="1">
                  <c:v>2.810630997463349</c:v>
                </c:pt>
                <c:pt idx="2">
                  <c:v>2.1654505059884883</c:v>
                </c:pt>
                <c:pt idx="3">
                  <c:v>1.6700755006735477</c:v>
                </c:pt>
                <c:pt idx="4">
                  <c:v>1.8514758049259683</c:v>
                </c:pt>
                <c:pt idx="5">
                  <c:v>0.90000000000000568</c:v>
                </c:pt>
                <c:pt idx="6">
                  <c:v>0.59999999999999432</c:v>
                </c:pt>
                <c:pt idx="7">
                  <c:v>0.70000000000000284</c:v>
                </c:pt>
                <c:pt idx="8">
                  <c:v>1.5</c:v>
                </c:pt>
                <c:pt idx="9">
                  <c:v>1.7999999999999972</c:v>
                </c:pt>
                <c:pt idx="10">
                  <c:v>2.2999999999999972</c:v>
                </c:pt>
                <c:pt idx="11">
                  <c:v>2.5999999999999943</c:v>
                </c:pt>
                <c:pt idx="12">
                  <c:v>1.7000000000000028</c:v>
                </c:pt>
                <c:pt idx="13">
                  <c:v>1.7999999999999972</c:v>
                </c:pt>
                <c:pt idx="14">
                  <c:v>1.4000000000000057</c:v>
                </c:pt>
                <c:pt idx="15" formatCode="General">
                  <c:v>0.40000000000000568</c:v>
                </c:pt>
                <c:pt idx="16">
                  <c:v>1.5999999999999943</c:v>
                </c:pt>
                <c:pt idx="17">
                  <c:v>2</c:v>
                </c:pt>
                <c:pt idx="18">
                  <c:v>2</c:v>
                </c:pt>
                <c:pt idx="19">
                  <c:v>2.5999999999999943</c:v>
                </c:pt>
                <c:pt idx="20" formatCode="General">
                  <c:v>3.7000000000000028</c:v>
                </c:pt>
                <c:pt idx="21">
                  <c:v>4</c:v>
                </c:pt>
                <c:pt idx="22" formatCode="General">
                  <c:v>5.5999999999999943</c:v>
                </c:pt>
                <c:pt idx="23" formatCode="General">
                  <c:v>7.2000000000000028</c:v>
                </c:pt>
                <c:pt idx="24" formatCode="General">
                  <c:v>6.9000000000000057</c:v>
                </c:pt>
                <c:pt idx="25" formatCode="General">
                  <c:v>7.5</c:v>
                </c:pt>
                <c:pt idx="26" formatCode="General">
                  <c:v>9.6999999999999993</c:v>
                </c:pt>
                <c:pt idx="27" formatCode="General">
                  <c:v>9.9</c:v>
                </c:pt>
                <c:pt idx="28" formatCode="General">
                  <c:v>7.8</c:v>
                </c:pt>
                <c:pt idx="29" formatCode="General">
                  <c:v>12.3</c:v>
                </c:pt>
                <c:pt idx="30" formatCode="General">
                  <c:v>11.2</c:v>
                </c:pt>
                <c:pt idx="31" formatCode="General">
                  <c:v>12.8</c:v>
                </c:pt>
                <c:pt idx="32" formatCode="General">
                  <c:v>19.5</c:v>
                </c:pt>
                <c:pt idx="33" formatCode="General">
                  <c:v>21.799999999999997</c:v>
                </c:pt>
                <c:pt idx="34" formatCode="General">
                  <c:v>20.900000000000006</c:v>
                </c:pt>
                <c:pt idx="35" formatCode="General">
                  <c:v>20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5F-420A-8422-5F22529182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LblSkip val="1"/>
        <c:tickMarkSkip val="1"/>
        <c:noMultiLvlLbl val="1"/>
      </c:catAx>
      <c:valAx>
        <c:axId val="277839944"/>
        <c:scaling>
          <c:orientation val="minMax"/>
          <c:max val="25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115138888888898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25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88708333333323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9732375665861504E-2"/>
          <c:y val="0.87220740740740743"/>
          <c:w val="0.84727496680690417"/>
          <c:h val="0.1136816666666666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55538981481481486"/>
        </c:manualLayout>
      </c:layout>
      <c:lineChart>
        <c:grouping val="standard"/>
        <c:varyColors val="0"/>
        <c:ser>
          <c:idx val="1"/>
          <c:order val="0"/>
          <c:tx>
            <c:strRef>
              <c:f>'26_ábra_chart'!$H$7</c:f>
              <c:strCache>
                <c:ptCount val="1"/>
                <c:pt idx="0">
                  <c:v>MNB nominal house price index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6_ábra_chart'!$D$9:$D$44</c:f>
              <c:strCache>
                <c:ptCount val="36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6_ábra_chart'!$H$9:$H$44</c:f>
              <c:numCache>
                <c:formatCode>0.0</c:formatCode>
                <c:ptCount val="36"/>
                <c:pt idx="0">
                  <c:v>-5.5730266689168815</c:v>
                </c:pt>
                <c:pt idx="1">
                  <c:v>-4.3971738124194388</c:v>
                </c:pt>
                <c:pt idx="2">
                  <c:v>-2.4513103193906716</c:v>
                </c:pt>
                <c:pt idx="3">
                  <c:v>-3.5617907555113533</c:v>
                </c:pt>
                <c:pt idx="4">
                  <c:v>-2.8098397530537227</c:v>
                </c:pt>
                <c:pt idx="5">
                  <c:v>-0.35020206063947512</c:v>
                </c:pt>
                <c:pt idx="6">
                  <c:v>1.1651526964205914</c:v>
                </c:pt>
                <c:pt idx="7">
                  <c:v>6.5567171263949007</c:v>
                </c:pt>
                <c:pt idx="8">
                  <c:v>11.443579879189826</c:v>
                </c:pt>
                <c:pt idx="9">
                  <c:v>14.565513882402854</c:v>
                </c:pt>
                <c:pt idx="10">
                  <c:v>16.082548277023093</c:v>
                </c:pt>
                <c:pt idx="11">
                  <c:v>14.361146562018789</c:v>
                </c:pt>
                <c:pt idx="12">
                  <c:v>14.985704978938358</c:v>
                </c:pt>
                <c:pt idx="13">
                  <c:v>12.686428851979187</c:v>
                </c:pt>
                <c:pt idx="14">
                  <c:v>14.889671938906872</c:v>
                </c:pt>
                <c:pt idx="15">
                  <c:v>15.367688255921365</c:v>
                </c:pt>
                <c:pt idx="16">
                  <c:v>13.993542413290541</c:v>
                </c:pt>
                <c:pt idx="17">
                  <c:v>16.148390524056055</c:v>
                </c:pt>
                <c:pt idx="18">
                  <c:v>14.641964916874301</c:v>
                </c:pt>
                <c:pt idx="19">
                  <c:v>14.643995437924787</c:v>
                </c:pt>
                <c:pt idx="20">
                  <c:v>16.512400012154146</c:v>
                </c:pt>
                <c:pt idx="21">
                  <c:v>16.223292687049479</c:v>
                </c:pt>
                <c:pt idx="22">
                  <c:v>15.875442828874981</c:v>
                </c:pt>
                <c:pt idx="23">
                  <c:v>16.508609444216773</c:v>
                </c:pt>
                <c:pt idx="24">
                  <c:v>16.593299028073488</c:v>
                </c:pt>
                <c:pt idx="25">
                  <c:v>19.326582538745882</c:v>
                </c:pt>
                <c:pt idx="26">
                  <c:v>18.489116324810666</c:v>
                </c:pt>
                <c:pt idx="27">
                  <c:v>18.120080556594374</c:v>
                </c:pt>
                <c:pt idx="28">
                  <c:v>12.45399887372227</c:v>
                </c:pt>
                <c:pt idx="29">
                  <c:v>10.17116371123241</c:v>
                </c:pt>
                <c:pt idx="30">
                  <c:v>10.384991005061778</c:v>
                </c:pt>
                <c:pt idx="31">
                  <c:v>8.927813665140107</c:v>
                </c:pt>
                <c:pt idx="32">
                  <c:v>13.648384317280772</c:v>
                </c:pt>
                <c:pt idx="33">
                  <c:v>14.375856746496595</c:v>
                </c:pt>
                <c:pt idx="34">
                  <c:v>18.499007131340875</c:v>
                </c:pt>
                <c:pt idx="35">
                  <c:v>21.413729852170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59-408E-B638-2F38ECBBA0A8}"/>
            </c:ext>
          </c:extLst>
        </c:ser>
        <c:ser>
          <c:idx val="0"/>
          <c:order val="1"/>
          <c:tx>
            <c:strRef>
              <c:f>'26_ábra_chart'!$E$7</c:f>
              <c:strCache>
                <c:ptCount val="1"/>
                <c:pt idx="0">
                  <c:v>Construction cost index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6_ábra_chart'!$D$9:$D$44</c:f>
              <c:strCache>
                <c:ptCount val="36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6_ábra_chart'!$E$9:$E$44</c:f>
              <c:numCache>
                <c:formatCode>0.0</c:formatCode>
                <c:ptCount val="36"/>
                <c:pt idx="0">
                  <c:v>4.7119080793691808</c:v>
                </c:pt>
                <c:pt idx="1">
                  <c:v>4.5363015981059789</c:v>
                </c:pt>
                <c:pt idx="2">
                  <c:v>5.0476113933353446</c:v>
                </c:pt>
                <c:pt idx="3">
                  <c:v>4.5325749998953171</c:v>
                </c:pt>
                <c:pt idx="4">
                  <c:v>2.0452876676080081</c:v>
                </c:pt>
                <c:pt idx="5">
                  <c:v>2</c:v>
                </c:pt>
                <c:pt idx="6">
                  <c:v>2</c:v>
                </c:pt>
                <c:pt idx="7">
                  <c:v>4.0999999999999943</c:v>
                </c:pt>
                <c:pt idx="8">
                  <c:v>2.5</c:v>
                </c:pt>
                <c:pt idx="9">
                  <c:v>3.4000000000000057</c:v>
                </c:pt>
                <c:pt idx="10">
                  <c:v>3.9000000000000057</c:v>
                </c:pt>
                <c:pt idx="11">
                  <c:v>3.7999999999999972</c:v>
                </c:pt>
                <c:pt idx="12">
                  <c:v>1.4000000000000057</c:v>
                </c:pt>
                <c:pt idx="13">
                  <c:v>2.5</c:v>
                </c:pt>
                <c:pt idx="14">
                  <c:v>1.5999999999999943</c:v>
                </c:pt>
                <c:pt idx="15" formatCode="General">
                  <c:v>0.70000000000000284</c:v>
                </c:pt>
                <c:pt idx="16">
                  <c:v>6.2000000000000028</c:v>
                </c:pt>
                <c:pt idx="17">
                  <c:v>6.5999999999999943</c:v>
                </c:pt>
                <c:pt idx="18">
                  <c:v>6.5999999999999943</c:v>
                </c:pt>
                <c:pt idx="19">
                  <c:v>8.0999999999999943</c:v>
                </c:pt>
                <c:pt idx="20" formatCode="General">
                  <c:v>4.5999999999999943</c:v>
                </c:pt>
                <c:pt idx="21" formatCode="General">
                  <c:v>4.7999999999999972</c:v>
                </c:pt>
                <c:pt idx="22" formatCode="General">
                  <c:v>5.5</c:v>
                </c:pt>
                <c:pt idx="23" formatCode="General">
                  <c:v>6.5</c:v>
                </c:pt>
                <c:pt idx="24" formatCode="General">
                  <c:v>9.0999999999999943</c:v>
                </c:pt>
                <c:pt idx="25" formatCode="General">
                  <c:v>8.7000000000000028</c:v>
                </c:pt>
                <c:pt idx="26" formatCode="General">
                  <c:v>11.2</c:v>
                </c:pt>
                <c:pt idx="27" formatCode="General">
                  <c:v>10.3</c:v>
                </c:pt>
                <c:pt idx="28" formatCode="General">
                  <c:v>10.3</c:v>
                </c:pt>
                <c:pt idx="29" formatCode="General">
                  <c:v>11.3</c:v>
                </c:pt>
                <c:pt idx="30" formatCode="General">
                  <c:v>10.8</c:v>
                </c:pt>
                <c:pt idx="31" formatCode="General">
                  <c:v>11.2</c:v>
                </c:pt>
                <c:pt idx="32" formatCode="General">
                  <c:v>13.700000000000003</c:v>
                </c:pt>
                <c:pt idx="33">
                  <c:v>17.099999999999994</c:v>
                </c:pt>
                <c:pt idx="34" formatCode="General">
                  <c:v>15.799999999999997</c:v>
                </c:pt>
                <c:pt idx="35" formatCode="General">
                  <c:v>16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59-408E-B638-2F38ECBBA0A8}"/>
            </c:ext>
          </c:extLst>
        </c:ser>
        <c:ser>
          <c:idx val="2"/>
          <c:order val="2"/>
          <c:tx>
            <c:strRef>
              <c:f>'26_ábra_chart'!$F$7</c:f>
              <c:strCache>
                <c:ptCount val="1"/>
                <c:pt idx="0">
                  <c:v>Labour cost of construction sector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6_ábra_chart'!$D$9:$D$44</c:f>
              <c:strCache>
                <c:ptCount val="36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6_ábra_chart'!$F$9:$F$44</c:f>
              <c:numCache>
                <c:formatCode>0.0</c:formatCode>
                <c:ptCount val="36"/>
                <c:pt idx="0">
                  <c:v>7.3175893102560963</c:v>
                </c:pt>
                <c:pt idx="1">
                  <c:v>7.3367303760361438</c:v>
                </c:pt>
                <c:pt idx="2">
                  <c:v>9.7526259167077143</c:v>
                </c:pt>
                <c:pt idx="3">
                  <c:v>8.9846765344841657</c:v>
                </c:pt>
                <c:pt idx="4">
                  <c:v>3.0194569816703023</c:v>
                </c:pt>
                <c:pt idx="5">
                  <c:v>3.7000000000000028</c:v>
                </c:pt>
                <c:pt idx="6">
                  <c:v>4.0999999999999943</c:v>
                </c:pt>
                <c:pt idx="7">
                  <c:v>8.7999999999999972</c:v>
                </c:pt>
                <c:pt idx="8">
                  <c:v>4.0999999999999943</c:v>
                </c:pt>
                <c:pt idx="9">
                  <c:v>5.7999999999999972</c:v>
                </c:pt>
                <c:pt idx="10">
                  <c:v>6.4000000000000057</c:v>
                </c:pt>
                <c:pt idx="11">
                  <c:v>5.4000000000000057</c:v>
                </c:pt>
                <c:pt idx="12">
                  <c:v>1.7000000000000028</c:v>
                </c:pt>
                <c:pt idx="13">
                  <c:v>4</c:v>
                </c:pt>
                <c:pt idx="14">
                  <c:v>2</c:v>
                </c:pt>
                <c:pt idx="15" formatCode="General">
                  <c:v>1.0999999999999943</c:v>
                </c:pt>
                <c:pt idx="16">
                  <c:v>12.400000000000006</c:v>
                </c:pt>
                <c:pt idx="17">
                  <c:v>12.400000000000006</c:v>
                </c:pt>
                <c:pt idx="18">
                  <c:v>12.799999999999997</c:v>
                </c:pt>
                <c:pt idx="19">
                  <c:v>14.900000000000006</c:v>
                </c:pt>
                <c:pt idx="20" formatCode="General">
                  <c:v>5.5</c:v>
                </c:pt>
                <c:pt idx="21" formatCode="General">
                  <c:v>5.7000000000000028</c:v>
                </c:pt>
                <c:pt idx="22" formatCode="General">
                  <c:v>5.4000000000000057</c:v>
                </c:pt>
                <c:pt idx="23" formatCode="General">
                  <c:v>5.7999999999999972</c:v>
                </c:pt>
                <c:pt idx="24">
                  <c:v>12</c:v>
                </c:pt>
                <c:pt idx="25" formatCode="General">
                  <c:v>10.099999999999994</c:v>
                </c:pt>
                <c:pt idx="26" formatCode="General">
                  <c:v>13.2</c:v>
                </c:pt>
                <c:pt idx="27" formatCode="General">
                  <c:v>10.9</c:v>
                </c:pt>
                <c:pt idx="28" formatCode="General">
                  <c:v>9.6</c:v>
                </c:pt>
                <c:pt idx="29" formatCode="General">
                  <c:v>10.3</c:v>
                </c:pt>
                <c:pt idx="30" formatCode="General">
                  <c:v>10.199999999999999</c:v>
                </c:pt>
                <c:pt idx="31" formatCode="General">
                  <c:v>9.6</c:v>
                </c:pt>
                <c:pt idx="32" formatCode="General">
                  <c:v>9.7999999999999972</c:v>
                </c:pt>
                <c:pt idx="33" formatCode="General">
                  <c:v>10.099999999999994</c:v>
                </c:pt>
                <c:pt idx="34" formatCode="General">
                  <c:v>8.2999999999999972</c:v>
                </c:pt>
                <c:pt idx="35" formatCode="General">
                  <c:v>10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59-408E-B638-2F38ECBBA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26_ábra_chart'!$G$7</c:f>
              <c:strCache>
                <c:ptCount val="1"/>
                <c:pt idx="0">
                  <c:v>Material cost</c:v>
                </c:pt>
              </c:strCache>
            </c:strRef>
          </c:tx>
          <c:spPr>
            <a:ln w="254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26_ábra_chart'!$D$9:$D$44</c:f>
              <c:strCache>
                <c:ptCount val="36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6_ábra_chart'!$G$9:$G$44</c:f>
              <c:numCache>
                <c:formatCode>0.0</c:formatCode>
                <c:ptCount val="36"/>
                <c:pt idx="0">
                  <c:v>2.684971457484167</c:v>
                </c:pt>
                <c:pt idx="1">
                  <c:v>2.810630997463349</c:v>
                </c:pt>
                <c:pt idx="2">
                  <c:v>2.1654505059884883</c:v>
                </c:pt>
                <c:pt idx="3">
                  <c:v>1.6700755006735477</c:v>
                </c:pt>
                <c:pt idx="4">
                  <c:v>1.8514758049259683</c:v>
                </c:pt>
                <c:pt idx="5">
                  <c:v>0.90000000000000568</c:v>
                </c:pt>
                <c:pt idx="6">
                  <c:v>0.59999999999999432</c:v>
                </c:pt>
                <c:pt idx="7">
                  <c:v>0.70000000000000284</c:v>
                </c:pt>
                <c:pt idx="8">
                  <c:v>1.5</c:v>
                </c:pt>
                <c:pt idx="9">
                  <c:v>1.7999999999999972</c:v>
                </c:pt>
                <c:pt idx="10">
                  <c:v>2.2999999999999972</c:v>
                </c:pt>
                <c:pt idx="11">
                  <c:v>2.5999999999999943</c:v>
                </c:pt>
                <c:pt idx="12">
                  <c:v>1.7000000000000028</c:v>
                </c:pt>
                <c:pt idx="13">
                  <c:v>1.7999999999999972</c:v>
                </c:pt>
                <c:pt idx="14">
                  <c:v>1.4000000000000057</c:v>
                </c:pt>
                <c:pt idx="15" formatCode="General">
                  <c:v>0.40000000000000568</c:v>
                </c:pt>
                <c:pt idx="16">
                  <c:v>1.5999999999999943</c:v>
                </c:pt>
                <c:pt idx="17">
                  <c:v>2</c:v>
                </c:pt>
                <c:pt idx="18">
                  <c:v>2</c:v>
                </c:pt>
                <c:pt idx="19">
                  <c:v>2.5999999999999943</c:v>
                </c:pt>
                <c:pt idx="20" formatCode="General">
                  <c:v>3.7000000000000028</c:v>
                </c:pt>
                <c:pt idx="21">
                  <c:v>4</c:v>
                </c:pt>
                <c:pt idx="22" formatCode="General">
                  <c:v>5.5999999999999943</c:v>
                </c:pt>
                <c:pt idx="23" formatCode="General">
                  <c:v>7.2000000000000028</c:v>
                </c:pt>
                <c:pt idx="24" formatCode="General">
                  <c:v>6.9000000000000057</c:v>
                </c:pt>
                <c:pt idx="25" formatCode="General">
                  <c:v>7.5</c:v>
                </c:pt>
                <c:pt idx="26" formatCode="General">
                  <c:v>9.6999999999999993</c:v>
                </c:pt>
                <c:pt idx="27" formatCode="General">
                  <c:v>9.9</c:v>
                </c:pt>
                <c:pt idx="28" formatCode="General">
                  <c:v>7.8</c:v>
                </c:pt>
                <c:pt idx="29" formatCode="General">
                  <c:v>12.3</c:v>
                </c:pt>
                <c:pt idx="30" formatCode="General">
                  <c:v>11.2</c:v>
                </c:pt>
                <c:pt idx="31" formatCode="General">
                  <c:v>12.8</c:v>
                </c:pt>
                <c:pt idx="32" formatCode="General">
                  <c:v>19.5</c:v>
                </c:pt>
                <c:pt idx="33" formatCode="General">
                  <c:v>21.799999999999997</c:v>
                </c:pt>
                <c:pt idx="34" formatCode="General">
                  <c:v>20.900000000000006</c:v>
                </c:pt>
                <c:pt idx="35" formatCode="General">
                  <c:v>20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59-408E-B638-2F38ECBBA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LblSkip val="1"/>
        <c:tickMarkSkip val="1"/>
        <c:noMultiLvlLbl val="1"/>
      </c:catAx>
      <c:valAx>
        <c:axId val="277839944"/>
        <c:scaling>
          <c:orientation val="minMax"/>
          <c:max val="25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7115138888888898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25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83986111111107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5764367816091948E-2"/>
          <c:y val="0.77836499999999997"/>
          <c:w val="0.85754342273307793"/>
          <c:h val="0.207523888888888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615338164251205E-2"/>
          <c:y val="5.6599814814814825E-2"/>
          <c:w val="0.92551268115942031"/>
          <c:h val="0.579244629629629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_ábra_chart'!$E$10</c:f>
              <c:strCache>
                <c:ptCount val="1"/>
              </c:strCache>
            </c:strRef>
          </c:tx>
          <c:spPr>
            <a:solidFill>
              <a:srgbClr val="009EE0"/>
            </a:solidFill>
            <a:ln w="9525"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EFA3-4145-85D8-16BC50CC9D8E}"/>
              </c:ext>
            </c:extLst>
          </c:dPt>
          <c:dPt>
            <c:idx val="13"/>
            <c:invertIfNegative val="0"/>
            <c:bubble3D val="0"/>
            <c:spPr>
              <a:solidFill>
                <a:srgbClr val="0C2148"/>
              </a:solidFill>
              <a:ln w="952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5809-4171-9CBF-959DA4F3F848}"/>
              </c:ext>
            </c:extLst>
          </c:dPt>
          <c:dPt>
            <c:idx val="14"/>
            <c:invertIfNegative val="0"/>
            <c:bubble3D val="0"/>
            <c:spPr>
              <a:solidFill>
                <a:srgbClr val="0C2148"/>
              </a:solidFill>
              <a:ln w="952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5809-4171-9CBF-959DA4F3F848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EFA3-4145-85D8-16BC50CC9D8E}"/>
              </c:ext>
            </c:extLst>
          </c:dPt>
          <c:cat>
            <c:strRef>
              <c:f>'27_ábra_chart'!$D$11:$D$39</c:f>
              <c:strCache>
                <c:ptCount val="29"/>
                <c:pt idx="0">
                  <c:v>Magyarország</c:v>
                </c:pt>
                <c:pt idx="1">
                  <c:v>Bulgária</c:v>
                </c:pt>
                <c:pt idx="2">
                  <c:v>Szlovénia</c:v>
                </c:pt>
                <c:pt idx="3">
                  <c:v>Ausztria</c:v>
                </c:pt>
                <c:pt idx="4">
                  <c:v>Észtország</c:v>
                </c:pt>
                <c:pt idx="5">
                  <c:v>Románia</c:v>
                </c:pt>
                <c:pt idx="6">
                  <c:v>Spanyolország</c:v>
                </c:pt>
                <c:pt idx="7">
                  <c:v>Csehország</c:v>
                </c:pt>
                <c:pt idx="8">
                  <c:v>Horvátország</c:v>
                </c:pt>
                <c:pt idx="9">
                  <c:v>Németország</c:v>
                </c:pt>
                <c:pt idx="10">
                  <c:v>Lettország</c:v>
                </c:pt>
                <c:pt idx="11">
                  <c:v>Litvánia</c:v>
                </c:pt>
                <c:pt idx="12">
                  <c:v>Ciprus</c:v>
                </c:pt>
                <c:pt idx="13">
                  <c:v>EU</c:v>
                </c:pt>
                <c:pt idx="14">
                  <c:v>EA</c:v>
                </c:pt>
                <c:pt idx="15">
                  <c:v>Svédország</c:v>
                </c:pt>
                <c:pt idx="16">
                  <c:v>Málta</c:v>
                </c:pt>
                <c:pt idx="17">
                  <c:v>Portugália</c:v>
                </c:pt>
                <c:pt idx="18">
                  <c:v>Finnország</c:v>
                </c:pt>
                <c:pt idx="19">
                  <c:v>Luxemburg</c:v>
                </c:pt>
                <c:pt idx="20">
                  <c:v>Hollandia</c:v>
                </c:pt>
                <c:pt idx="21">
                  <c:v>Dánia</c:v>
                </c:pt>
                <c:pt idx="22">
                  <c:v>Írország</c:v>
                </c:pt>
                <c:pt idx="23">
                  <c:v>Olaszország</c:v>
                </c:pt>
                <c:pt idx="24">
                  <c:v>Belgium</c:v>
                </c:pt>
                <c:pt idx="25">
                  <c:v>Franciaország</c:v>
                </c:pt>
                <c:pt idx="26">
                  <c:v>Görögország</c:v>
                </c:pt>
                <c:pt idx="27">
                  <c:v>Lengyelország</c:v>
                </c:pt>
                <c:pt idx="28">
                  <c:v>Szlovákia</c:v>
                </c:pt>
              </c:strCache>
            </c:strRef>
          </c:cat>
          <c:val>
            <c:numRef>
              <c:f>'27_ábra_chart'!$E$11:$E$39</c:f>
              <c:numCache>
                <c:formatCode>0.0</c:formatCode>
                <c:ptCount val="29"/>
                <c:pt idx="0">
                  <c:v>15.7</c:v>
                </c:pt>
                <c:pt idx="1">
                  <c:v>12.2</c:v>
                </c:pt>
                <c:pt idx="2">
                  <c:v>10.7</c:v>
                </c:pt>
                <c:pt idx="3">
                  <c:v>10.4</c:v>
                </c:pt>
                <c:pt idx="4">
                  <c:v>9.4</c:v>
                </c:pt>
                <c:pt idx="5">
                  <c:v>9.1999999999999993</c:v>
                </c:pt>
                <c:pt idx="6">
                  <c:v>8.6</c:v>
                </c:pt>
                <c:pt idx="7">
                  <c:v>8.3000000000000007</c:v>
                </c:pt>
                <c:pt idx="8">
                  <c:v>8.1</c:v>
                </c:pt>
                <c:pt idx="9">
                  <c:v>6.8</c:v>
                </c:pt>
                <c:pt idx="10">
                  <c:v>6.8</c:v>
                </c:pt>
                <c:pt idx="11">
                  <c:v>6.6</c:v>
                </c:pt>
                <c:pt idx="12">
                  <c:v>6.4</c:v>
                </c:pt>
                <c:pt idx="13">
                  <c:v>6.3</c:v>
                </c:pt>
                <c:pt idx="14">
                  <c:v>6.3</c:v>
                </c:pt>
                <c:pt idx="15">
                  <c:v>6.3</c:v>
                </c:pt>
                <c:pt idx="16">
                  <c:v>5.8</c:v>
                </c:pt>
                <c:pt idx="17">
                  <c:v>5.8</c:v>
                </c:pt>
                <c:pt idx="18">
                  <c:v>5.4</c:v>
                </c:pt>
                <c:pt idx="19">
                  <c:v>4.5999999999999996</c:v>
                </c:pt>
                <c:pt idx="20">
                  <c:v>4.4000000000000004</c:v>
                </c:pt>
                <c:pt idx="21">
                  <c:v>4</c:v>
                </c:pt>
                <c:pt idx="22">
                  <c:v>4</c:v>
                </c:pt>
                <c:pt idx="23">
                  <c:v>3.9</c:v>
                </c:pt>
                <c:pt idx="24">
                  <c:v>3.8</c:v>
                </c:pt>
                <c:pt idx="25">
                  <c:v>3.5</c:v>
                </c:pt>
                <c:pt idx="26">
                  <c:v>3.3</c:v>
                </c:pt>
                <c:pt idx="27">
                  <c:v>3</c:v>
                </c:pt>
                <c:pt idx="28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A3-4145-85D8-16BC50CC9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60187248"/>
        <c:axId val="1"/>
      </c:barChart>
      <c:scatterChart>
        <c:scatterStyle val="lineMarker"/>
        <c:varyColors val="0"/>
        <c:ser>
          <c:idx val="1"/>
          <c:order val="1"/>
          <c:tx>
            <c:strRef>
              <c:f>'27_ábra_chart'!$F$10</c:f>
              <c:strCache>
                <c:ptCount val="1"/>
              </c:strCache>
            </c:strRef>
          </c:tx>
          <c:spPr>
            <a:ln w="19050">
              <a:noFill/>
            </a:ln>
          </c:spPr>
          <c:marker>
            <c:symbol val="none"/>
          </c:marker>
          <c:xVal>
            <c:strRef>
              <c:f>'27_ábra_chart'!$D$11:$D$39</c:f>
              <c:strCache>
                <c:ptCount val="29"/>
                <c:pt idx="0">
                  <c:v>Magyarország</c:v>
                </c:pt>
                <c:pt idx="1">
                  <c:v>Bulgária</c:v>
                </c:pt>
                <c:pt idx="2">
                  <c:v>Szlovénia</c:v>
                </c:pt>
                <c:pt idx="3">
                  <c:v>Ausztria</c:v>
                </c:pt>
                <c:pt idx="4">
                  <c:v>Észtország</c:v>
                </c:pt>
                <c:pt idx="5">
                  <c:v>Románia</c:v>
                </c:pt>
                <c:pt idx="6">
                  <c:v>Spanyolország</c:v>
                </c:pt>
                <c:pt idx="7">
                  <c:v>Csehország</c:v>
                </c:pt>
                <c:pt idx="8">
                  <c:v>Horvátország</c:v>
                </c:pt>
                <c:pt idx="9">
                  <c:v>Németország</c:v>
                </c:pt>
                <c:pt idx="10">
                  <c:v>Lettország</c:v>
                </c:pt>
                <c:pt idx="11">
                  <c:v>Litvánia</c:v>
                </c:pt>
                <c:pt idx="12">
                  <c:v>Ciprus</c:v>
                </c:pt>
                <c:pt idx="13">
                  <c:v>EU</c:v>
                </c:pt>
                <c:pt idx="14">
                  <c:v>EA</c:v>
                </c:pt>
                <c:pt idx="15">
                  <c:v>Svédország</c:v>
                </c:pt>
                <c:pt idx="16">
                  <c:v>Málta</c:v>
                </c:pt>
                <c:pt idx="17">
                  <c:v>Portugália</c:v>
                </c:pt>
                <c:pt idx="18">
                  <c:v>Finnország</c:v>
                </c:pt>
                <c:pt idx="19">
                  <c:v>Luxemburg</c:v>
                </c:pt>
                <c:pt idx="20">
                  <c:v>Hollandia</c:v>
                </c:pt>
                <c:pt idx="21">
                  <c:v>Dánia</c:v>
                </c:pt>
                <c:pt idx="22">
                  <c:v>Írország</c:v>
                </c:pt>
                <c:pt idx="23">
                  <c:v>Olaszország</c:v>
                </c:pt>
                <c:pt idx="24">
                  <c:v>Belgium</c:v>
                </c:pt>
                <c:pt idx="25">
                  <c:v>Franciaország</c:v>
                </c:pt>
                <c:pt idx="26">
                  <c:v>Görögország</c:v>
                </c:pt>
                <c:pt idx="27">
                  <c:v>Lengyelország</c:v>
                </c:pt>
                <c:pt idx="28">
                  <c:v>Szlovákia</c:v>
                </c:pt>
              </c:strCache>
            </c:strRef>
          </c:xVal>
          <c:yVal>
            <c:numLit>
              <c:formatCode>General</c:formatCode>
              <c:ptCount val="1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5-EFA3-4145-85D8-16BC50CC9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"/>
        <c:axId val="4"/>
      </c:scatterChart>
      <c:catAx>
        <c:axId val="66018724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351025326700386"/>
              <c:y val="5.0205555555555559E-3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8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60187248"/>
        <c:crosses val="autoZero"/>
        <c:crossBetween val="between"/>
      </c:valAx>
      <c:valAx>
        <c:axId val="3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2757827737227906E-2"/>
              <c:y val="2.5407407407407423E-3"/>
            </c:manualLayout>
          </c:layout>
          <c:overlay val="0"/>
        </c:title>
        <c:majorTickMark val="out"/>
        <c:minorTickMark val="none"/>
        <c:tickLblPos val="nextTo"/>
        <c:crossAx val="4"/>
        <c:crosses val="autoZero"/>
        <c:crossBetween val="midCat"/>
      </c:valAx>
      <c:valAx>
        <c:axId val="4"/>
        <c:scaling>
          <c:orientation val="minMax"/>
          <c:max val="18"/>
        </c:scaling>
        <c:delete val="0"/>
        <c:axPos val="r"/>
        <c:numFmt formatCode="0" sourceLinked="0"/>
        <c:majorTickMark val="out"/>
        <c:minorTickMark val="none"/>
        <c:tickLblPos val="nextTo"/>
        <c:crossAx val="3"/>
        <c:crosses val="max"/>
        <c:crossBetween val="midCat"/>
        <c:majorUnit val="2"/>
      </c:valAx>
      <c:spPr>
        <a:noFill/>
        <a:ln w="9525"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615338164251205E-2"/>
          <c:y val="6.1303518518518521E-2"/>
          <c:w val="0.92551268115942031"/>
          <c:h val="0.601741296296296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_ábra_chart'!$E$9</c:f>
              <c:strCache>
                <c:ptCount val="1"/>
              </c:strCache>
            </c:strRef>
          </c:tx>
          <c:spPr>
            <a:solidFill>
              <a:srgbClr val="009EE0"/>
            </a:solidFill>
            <a:ln w="9525"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DD08-4314-B303-CF8DD503C058}"/>
              </c:ext>
            </c:extLst>
          </c:dPt>
          <c:dPt>
            <c:idx val="13"/>
            <c:invertIfNegative val="0"/>
            <c:bubble3D val="0"/>
            <c:spPr>
              <a:solidFill>
                <a:srgbClr val="0C2148"/>
              </a:solidFill>
              <a:ln w="952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E06B-46B3-8412-8E649B027842}"/>
              </c:ext>
            </c:extLst>
          </c:dPt>
          <c:dPt>
            <c:idx val="14"/>
            <c:invertIfNegative val="0"/>
            <c:bubble3D val="0"/>
            <c:spPr>
              <a:solidFill>
                <a:srgbClr val="0C2148"/>
              </a:solidFill>
              <a:ln w="952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E06B-46B3-8412-8E649B027842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DD08-4314-B303-CF8DD503C058}"/>
              </c:ext>
            </c:extLst>
          </c:dPt>
          <c:cat>
            <c:strRef>
              <c:f>'27_ábra_chart'!$C$11:$C$39</c:f>
              <c:strCache>
                <c:ptCount val="29"/>
                <c:pt idx="0">
                  <c:v>Hungary</c:v>
                </c:pt>
                <c:pt idx="1">
                  <c:v>Bulgaria</c:v>
                </c:pt>
                <c:pt idx="2">
                  <c:v>Slovenia</c:v>
                </c:pt>
                <c:pt idx="3">
                  <c:v>Austria</c:v>
                </c:pt>
                <c:pt idx="4">
                  <c:v>Estonia</c:v>
                </c:pt>
                <c:pt idx="5">
                  <c:v>Romania</c:v>
                </c:pt>
                <c:pt idx="6">
                  <c:v>Spain</c:v>
                </c:pt>
                <c:pt idx="7">
                  <c:v>Czechia</c:v>
                </c:pt>
                <c:pt idx="8">
                  <c:v>Croatia</c:v>
                </c:pt>
                <c:pt idx="9">
                  <c:v>Germany</c:v>
                </c:pt>
                <c:pt idx="10">
                  <c:v>Latvia</c:v>
                </c:pt>
                <c:pt idx="11">
                  <c:v>Lithuania</c:v>
                </c:pt>
                <c:pt idx="12">
                  <c:v>Cyprus</c:v>
                </c:pt>
                <c:pt idx="13">
                  <c:v>EU </c:v>
                </c:pt>
                <c:pt idx="14">
                  <c:v>EA </c:v>
                </c:pt>
                <c:pt idx="15">
                  <c:v>Sweden</c:v>
                </c:pt>
                <c:pt idx="16">
                  <c:v>Malta</c:v>
                </c:pt>
                <c:pt idx="17">
                  <c:v>Portugal</c:v>
                </c:pt>
                <c:pt idx="18">
                  <c:v>Finland</c:v>
                </c:pt>
                <c:pt idx="19">
                  <c:v>Luxembourg</c:v>
                </c:pt>
                <c:pt idx="20">
                  <c:v>Netherlands</c:v>
                </c:pt>
                <c:pt idx="21">
                  <c:v>Denmark</c:v>
                </c:pt>
                <c:pt idx="22">
                  <c:v>Ireland</c:v>
                </c:pt>
                <c:pt idx="23">
                  <c:v>Italy</c:v>
                </c:pt>
                <c:pt idx="24">
                  <c:v>Belgium</c:v>
                </c:pt>
                <c:pt idx="25">
                  <c:v>France</c:v>
                </c:pt>
                <c:pt idx="26">
                  <c:v>Greece</c:v>
                </c:pt>
                <c:pt idx="27">
                  <c:v>Poland</c:v>
                </c:pt>
                <c:pt idx="28">
                  <c:v>Slovakia</c:v>
                </c:pt>
              </c:strCache>
            </c:strRef>
          </c:cat>
          <c:val>
            <c:numRef>
              <c:f>'27_ábra_chart'!$E$11:$E$39</c:f>
              <c:numCache>
                <c:formatCode>0.0</c:formatCode>
                <c:ptCount val="29"/>
                <c:pt idx="0">
                  <c:v>15.7</c:v>
                </c:pt>
                <c:pt idx="1">
                  <c:v>12.2</c:v>
                </c:pt>
                <c:pt idx="2">
                  <c:v>10.7</c:v>
                </c:pt>
                <c:pt idx="3">
                  <c:v>10.4</c:v>
                </c:pt>
                <c:pt idx="4">
                  <c:v>9.4</c:v>
                </c:pt>
                <c:pt idx="5">
                  <c:v>9.1999999999999993</c:v>
                </c:pt>
                <c:pt idx="6">
                  <c:v>8.6</c:v>
                </c:pt>
                <c:pt idx="7">
                  <c:v>8.3000000000000007</c:v>
                </c:pt>
                <c:pt idx="8">
                  <c:v>8.1</c:v>
                </c:pt>
                <c:pt idx="9">
                  <c:v>6.8</c:v>
                </c:pt>
                <c:pt idx="10">
                  <c:v>6.8</c:v>
                </c:pt>
                <c:pt idx="11">
                  <c:v>6.6</c:v>
                </c:pt>
                <c:pt idx="12">
                  <c:v>6.4</c:v>
                </c:pt>
                <c:pt idx="13">
                  <c:v>6.3</c:v>
                </c:pt>
                <c:pt idx="14">
                  <c:v>6.3</c:v>
                </c:pt>
                <c:pt idx="15">
                  <c:v>6.3</c:v>
                </c:pt>
                <c:pt idx="16">
                  <c:v>5.8</c:v>
                </c:pt>
                <c:pt idx="17">
                  <c:v>5.8</c:v>
                </c:pt>
                <c:pt idx="18">
                  <c:v>5.4</c:v>
                </c:pt>
                <c:pt idx="19">
                  <c:v>4.5999999999999996</c:v>
                </c:pt>
                <c:pt idx="20">
                  <c:v>4.4000000000000004</c:v>
                </c:pt>
                <c:pt idx="21">
                  <c:v>4</c:v>
                </c:pt>
                <c:pt idx="22">
                  <c:v>4</c:v>
                </c:pt>
                <c:pt idx="23">
                  <c:v>3.9</c:v>
                </c:pt>
                <c:pt idx="24">
                  <c:v>3.8</c:v>
                </c:pt>
                <c:pt idx="25">
                  <c:v>3.5</c:v>
                </c:pt>
                <c:pt idx="26">
                  <c:v>3.3</c:v>
                </c:pt>
                <c:pt idx="27">
                  <c:v>3</c:v>
                </c:pt>
                <c:pt idx="28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08-4314-B303-CF8DD503C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60187248"/>
        <c:axId val="1"/>
      </c:barChart>
      <c:scatterChart>
        <c:scatterStyle val="lineMarker"/>
        <c:varyColors val="0"/>
        <c:ser>
          <c:idx val="1"/>
          <c:order val="1"/>
          <c:tx>
            <c:strRef>
              <c:f>'27_ábra_chart'!$F$9</c:f>
              <c:strCache>
                <c:ptCount val="1"/>
              </c:strCache>
            </c:strRef>
          </c:tx>
          <c:spPr>
            <a:ln w="19050">
              <a:noFill/>
            </a:ln>
          </c:spPr>
          <c:marker>
            <c:symbol val="none"/>
          </c:marker>
          <c:xVal>
            <c:strRef>
              <c:f>'27_ábra_chart'!$D$11:$D$39</c:f>
              <c:strCache>
                <c:ptCount val="29"/>
                <c:pt idx="0">
                  <c:v>Magyarország</c:v>
                </c:pt>
                <c:pt idx="1">
                  <c:v>Bulgária</c:v>
                </c:pt>
                <c:pt idx="2">
                  <c:v>Szlovénia</c:v>
                </c:pt>
                <c:pt idx="3">
                  <c:v>Ausztria</c:v>
                </c:pt>
                <c:pt idx="4">
                  <c:v>Észtország</c:v>
                </c:pt>
                <c:pt idx="5">
                  <c:v>Románia</c:v>
                </c:pt>
                <c:pt idx="6">
                  <c:v>Spanyolország</c:v>
                </c:pt>
                <c:pt idx="7">
                  <c:v>Csehország</c:v>
                </c:pt>
                <c:pt idx="8">
                  <c:v>Horvátország</c:v>
                </c:pt>
                <c:pt idx="9">
                  <c:v>Németország</c:v>
                </c:pt>
                <c:pt idx="10">
                  <c:v>Lettország</c:v>
                </c:pt>
                <c:pt idx="11">
                  <c:v>Litvánia</c:v>
                </c:pt>
                <c:pt idx="12">
                  <c:v>Ciprus</c:v>
                </c:pt>
                <c:pt idx="13">
                  <c:v>EU</c:v>
                </c:pt>
                <c:pt idx="14">
                  <c:v>EA</c:v>
                </c:pt>
                <c:pt idx="15">
                  <c:v>Svédország</c:v>
                </c:pt>
                <c:pt idx="16">
                  <c:v>Málta</c:v>
                </c:pt>
                <c:pt idx="17">
                  <c:v>Portugália</c:v>
                </c:pt>
                <c:pt idx="18">
                  <c:v>Finnország</c:v>
                </c:pt>
                <c:pt idx="19">
                  <c:v>Luxemburg</c:v>
                </c:pt>
                <c:pt idx="20">
                  <c:v>Hollandia</c:v>
                </c:pt>
                <c:pt idx="21">
                  <c:v>Dánia</c:v>
                </c:pt>
                <c:pt idx="22">
                  <c:v>Írország</c:v>
                </c:pt>
                <c:pt idx="23">
                  <c:v>Olaszország</c:v>
                </c:pt>
                <c:pt idx="24">
                  <c:v>Belgium</c:v>
                </c:pt>
                <c:pt idx="25">
                  <c:v>Franciaország</c:v>
                </c:pt>
                <c:pt idx="26">
                  <c:v>Görögország</c:v>
                </c:pt>
                <c:pt idx="27">
                  <c:v>Lengyelország</c:v>
                </c:pt>
                <c:pt idx="28">
                  <c:v>Szlovákia</c:v>
                </c:pt>
              </c:strCache>
            </c:strRef>
          </c:xVal>
          <c:yVal>
            <c:numLit>
              <c:formatCode>General</c:formatCode>
              <c:ptCount val="1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5-DD08-4314-B303-CF8DD503C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"/>
        <c:axId val="4"/>
      </c:scatterChart>
      <c:catAx>
        <c:axId val="66018724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386768921319121"/>
              <c:y val="9.9740740740740736E-4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8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60187248"/>
        <c:crosses val="autoZero"/>
        <c:crossBetween val="between"/>
      </c:valAx>
      <c:valAx>
        <c:axId val="3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0541495139378849E-2"/>
              <c:y val="1.1253703703703705E-3"/>
            </c:manualLayout>
          </c:layout>
          <c:overlay val="0"/>
        </c:title>
        <c:majorTickMark val="out"/>
        <c:minorTickMark val="none"/>
        <c:tickLblPos val="nextTo"/>
        <c:crossAx val="4"/>
        <c:crosses val="autoZero"/>
        <c:crossBetween val="midCat"/>
      </c:valAx>
      <c:valAx>
        <c:axId val="4"/>
        <c:scaling>
          <c:orientation val="minMax"/>
          <c:max val="18"/>
        </c:scaling>
        <c:delete val="0"/>
        <c:axPos val="r"/>
        <c:numFmt formatCode="0" sourceLinked="0"/>
        <c:majorTickMark val="out"/>
        <c:minorTickMark val="none"/>
        <c:tickLblPos val="nextTo"/>
        <c:crossAx val="3"/>
        <c:crosses val="max"/>
        <c:crossBetween val="midCat"/>
        <c:majorUnit val="2"/>
      </c:valAx>
      <c:spPr>
        <a:noFill/>
        <a:ln w="9525"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7.9500791786524527E-2"/>
          <c:w val="0.86748472222222217"/>
          <c:h val="0.67387238229281465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E$7</c:f>
              <c:strCache>
                <c:ptCount val="1"/>
                <c:pt idx="0">
                  <c:v>Home repair and maintenance services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_ábra_chart'!$D$9:$D$155</c:f>
              <c:numCache>
                <c:formatCode>m/d/yyyy</c:formatCode>
                <c:ptCount val="147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</c:numCache>
            </c:numRef>
          </c:cat>
          <c:val>
            <c:numRef>
              <c:f>'3_ábra_chart'!$E$9:$E$155</c:f>
              <c:numCache>
                <c:formatCode>0.0</c:formatCode>
                <c:ptCount val="147"/>
                <c:pt idx="0">
                  <c:v>4.0167243039432492</c:v>
                </c:pt>
                <c:pt idx="1">
                  <c:v>3.923781613538452</c:v>
                </c:pt>
                <c:pt idx="2">
                  <c:v>3.8412984580596543</c:v>
                </c:pt>
                <c:pt idx="3">
                  <c:v>3.9627753892536077</c:v>
                </c:pt>
                <c:pt idx="4">
                  <c:v>3.7900336584190768</c:v>
                </c:pt>
                <c:pt idx="5">
                  <c:v>3.7394832816129053</c:v>
                </c:pt>
                <c:pt idx="6">
                  <c:v>3.8161210065026978</c:v>
                </c:pt>
                <c:pt idx="7">
                  <c:v>3.7926894865526037</c:v>
                </c:pt>
                <c:pt idx="8">
                  <c:v>3.8550465181844515</c:v>
                </c:pt>
                <c:pt idx="9">
                  <c:v>3.918170124870926</c:v>
                </c:pt>
                <c:pt idx="10">
                  <c:v>3.8118349742147757</c:v>
                </c:pt>
                <c:pt idx="11">
                  <c:v>3.6000000000000085</c:v>
                </c:pt>
                <c:pt idx="12">
                  <c:v>3.0068311944718857</c:v>
                </c:pt>
                <c:pt idx="13">
                  <c:v>3.3142068965516813</c:v>
                </c:pt>
                <c:pt idx="14">
                  <c:v>3.2444749485243563</c:v>
                </c:pt>
                <c:pt idx="15">
                  <c:v>2.9628038660548697</c:v>
                </c:pt>
                <c:pt idx="16">
                  <c:v>3.1458796025715827</c:v>
                </c:pt>
                <c:pt idx="17">
                  <c:v>3.1366005445351561</c:v>
                </c:pt>
                <c:pt idx="18">
                  <c:v>3.2379732090855669</c:v>
                </c:pt>
                <c:pt idx="19">
                  <c:v>3.0680488277464946</c:v>
                </c:pt>
                <c:pt idx="20">
                  <c:v>3.2792259313013687</c:v>
                </c:pt>
                <c:pt idx="21">
                  <c:v>3.309747850449213</c:v>
                </c:pt>
                <c:pt idx="22">
                  <c:v>3.3898783079002897</c:v>
                </c:pt>
                <c:pt idx="23">
                  <c:v>3.5300000000000153</c:v>
                </c:pt>
                <c:pt idx="24">
                  <c:v>4.0314955625637765</c:v>
                </c:pt>
                <c:pt idx="25">
                  <c:v>4.0415432392441915</c:v>
                </c:pt>
                <c:pt idx="26">
                  <c:v>3.8424026996316911</c:v>
                </c:pt>
                <c:pt idx="27">
                  <c:v>4.06990560512493</c:v>
                </c:pt>
                <c:pt idx="28">
                  <c:v>3.9917000847040214</c:v>
                </c:pt>
                <c:pt idx="29">
                  <c:v>4.1676772977586438</c:v>
                </c:pt>
                <c:pt idx="30">
                  <c:v>3.9332369657101793</c:v>
                </c:pt>
                <c:pt idx="31">
                  <c:v>3.9624624898835208</c:v>
                </c:pt>
                <c:pt idx="32">
                  <c:v>3.7777642393770634</c:v>
                </c:pt>
                <c:pt idx="33">
                  <c:v>4.0313582249612807</c:v>
                </c:pt>
                <c:pt idx="34">
                  <c:v>3.9206115937337103</c:v>
                </c:pt>
                <c:pt idx="35">
                  <c:v>4.1138919851512696</c:v>
                </c:pt>
                <c:pt idx="36">
                  <c:v>3.7560190772824171</c:v>
                </c:pt>
                <c:pt idx="37">
                  <c:v>3.5508163858221735</c:v>
                </c:pt>
                <c:pt idx="38">
                  <c:v>3.5555705865300666</c:v>
                </c:pt>
                <c:pt idx="39">
                  <c:v>3.3702733923757648</c:v>
                </c:pt>
                <c:pt idx="40">
                  <c:v>3.469110535405818</c:v>
                </c:pt>
                <c:pt idx="41">
                  <c:v>3.3047231519555851</c:v>
                </c:pt>
                <c:pt idx="42">
                  <c:v>3.578624545975913</c:v>
                </c:pt>
                <c:pt idx="43">
                  <c:v>3.6707030951470472</c:v>
                </c:pt>
                <c:pt idx="44">
                  <c:v>3.7040280427317498</c:v>
                </c:pt>
                <c:pt idx="45">
                  <c:v>3.3210342862569888</c:v>
                </c:pt>
                <c:pt idx="46">
                  <c:v>3.672363947193432</c:v>
                </c:pt>
                <c:pt idx="47">
                  <c:v>3.4299999999999784</c:v>
                </c:pt>
                <c:pt idx="48">
                  <c:v>3.1121009319848554</c:v>
                </c:pt>
                <c:pt idx="49">
                  <c:v>3.7469249777601732</c:v>
                </c:pt>
                <c:pt idx="50">
                  <c:v>4.0624122287968163</c:v>
                </c:pt>
                <c:pt idx="51">
                  <c:v>4.0000866141732416</c:v>
                </c:pt>
                <c:pt idx="52">
                  <c:v>4.0889189454082668</c:v>
                </c:pt>
                <c:pt idx="53">
                  <c:v>4.0574004500538479</c:v>
                </c:pt>
                <c:pt idx="54">
                  <c:v>3.9545645177021242</c:v>
                </c:pt>
                <c:pt idx="55">
                  <c:v>3.9739442929489996</c:v>
                </c:pt>
                <c:pt idx="56">
                  <c:v>3.9126130067075167</c:v>
                </c:pt>
                <c:pt idx="57">
                  <c:v>4.163546099290798</c:v>
                </c:pt>
                <c:pt idx="58">
                  <c:v>3.8205664213787998</c:v>
                </c:pt>
                <c:pt idx="59">
                  <c:v>3.8100000000000307</c:v>
                </c:pt>
                <c:pt idx="60">
                  <c:v>3.6861093983093838</c:v>
                </c:pt>
                <c:pt idx="61">
                  <c:v>2.9814022467481465</c:v>
                </c:pt>
                <c:pt idx="62">
                  <c:v>2.6194716722211666</c:v>
                </c:pt>
                <c:pt idx="63">
                  <c:v>2.8243333985904542</c:v>
                </c:pt>
                <c:pt idx="64">
                  <c:v>2.5765738215815901</c:v>
                </c:pt>
                <c:pt idx="65">
                  <c:v>2.6389448604492713</c:v>
                </c:pt>
                <c:pt idx="66">
                  <c:v>2.5407074235808409</c:v>
                </c:pt>
                <c:pt idx="67">
                  <c:v>2.422111993799632</c:v>
                </c:pt>
                <c:pt idx="68">
                  <c:v>2.4640358006773369</c:v>
                </c:pt>
                <c:pt idx="69">
                  <c:v>2.1976702681844245</c:v>
                </c:pt>
                <c:pt idx="70">
                  <c:v>2.5382849426063672</c:v>
                </c:pt>
                <c:pt idx="71">
                  <c:v>2.6299999999999955</c:v>
                </c:pt>
                <c:pt idx="72">
                  <c:v>2.6810952902518608</c:v>
                </c:pt>
                <c:pt idx="73">
                  <c:v>2.9460355617363376</c:v>
                </c:pt>
                <c:pt idx="74">
                  <c:v>3.3423549826474783</c:v>
                </c:pt>
                <c:pt idx="75">
                  <c:v>3.4616691372665116</c:v>
                </c:pt>
                <c:pt idx="76">
                  <c:v>3.3380721466587602</c:v>
                </c:pt>
                <c:pt idx="77">
                  <c:v>3.2457598111537322</c:v>
                </c:pt>
                <c:pt idx="78">
                  <c:v>3.4265193044503093</c:v>
                </c:pt>
                <c:pt idx="79">
                  <c:v>3.4563609583660337</c:v>
                </c:pt>
                <c:pt idx="80">
                  <c:v>3.3946191549847953</c:v>
                </c:pt>
                <c:pt idx="81">
                  <c:v>3.7261950024497992</c:v>
                </c:pt>
                <c:pt idx="82">
                  <c:v>3.6623134765625025</c:v>
                </c:pt>
                <c:pt idx="83">
                  <c:v>3.960000000000008</c:v>
                </c:pt>
                <c:pt idx="84">
                  <c:v>4.4566242038216473</c:v>
                </c:pt>
                <c:pt idx="85">
                  <c:v>4.2379679144385136</c:v>
                </c:pt>
                <c:pt idx="86">
                  <c:v>3.642643032988687</c:v>
                </c:pt>
                <c:pt idx="87">
                  <c:v>3.7561768454073388</c:v>
                </c:pt>
                <c:pt idx="88">
                  <c:v>4.2144048551292315</c:v>
                </c:pt>
                <c:pt idx="89">
                  <c:v>4.7121548689870849</c:v>
                </c:pt>
                <c:pt idx="90">
                  <c:v>4.6288789237667771</c:v>
                </c:pt>
                <c:pt idx="91">
                  <c:v>4.9321566335476916</c:v>
                </c:pt>
                <c:pt idx="92">
                  <c:v>5.4065583341441652</c:v>
                </c:pt>
                <c:pt idx="93">
                  <c:v>5.482005041690897</c:v>
                </c:pt>
                <c:pt idx="94">
                  <c:v>6.1813245673402122</c:v>
                </c:pt>
                <c:pt idx="95">
                  <c:v>5.9199999999999875</c:v>
                </c:pt>
                <c:pt idx="96">
                  <c:v>5.9199999999999875</c:v>
                </c:pt>
                <c:pt idx="97">
                  <c:v>6.5790577777777628</c:v>
                </c:pt>
                <c:pt idx="98">
                  <c:v>7.5521137890161896</c:v>
                </c:pt>
                <c:pt idx="99">
                  <c:v>7.7510499950888487</c:v>
                </c:pt>
                <c:pt idx="100">
                  <c:v>8.0402616931940116</c:v>
                </c:pt>
                <c:pt idx="101">
                  <c:v>7.9762997476218231</c:v>
                </c:pt>
                <c:pt idx="102">
                  <c:v>8.7413870592794041</c:v>
                </c:pt>
                <c:pt idx="103">
                  <c:v>9.0990310750820242</c:v>
                </c:pt>
                <c:pt idx="104">
                  <c:v>9.2439769673704859</c:v>
                </c:pt>
                <c:pt idx="105">
                  <c:v>10.4138824653607</c:v>
                </c:pt>
                <c:pt idx="106">
                  <c:v>9.6899659219992031</c:v>
                </c:pt>
                <c:pt idx="107">
                  <c:v>9.9399999999999551</c:v>
                </c:pt>
                <c:pt idx="108">
                  <c:v>11.60608755942944</c:v>
                </c:pt>
                <c:pt idx="109">
                  <c:v>12.087434236356515</c:v>
                </c:pt>
                <c:pt idx="110">
                  <c:v>12.378357976653675</c:v>
                </c:pt>
                <c:pt idx="111">
                  <c:v>11.999318335425315</c:v>
                </c:pt>
                <c:pt idx="112">
                  <c:v>11.655510243155305</c:v>
                </c:pt>
                <c:pt idx="113">
                  <c:v>11.761515901732977</c:v>
                </c:pt>
                <c:pt idx="114">
                  <c:v>11.195093876780817</c:v>
                </c:pt>
                <c:pt idx="115">
                  <c:v>10.959775133514427</c:v>
                </c:pt>
                <c:pt idx="116">
                  <c:v>11.034591979156943</c:v>
                </c:pt>
                <c:pt idx="117">
                  <c:v>9.9803116692639406</c:v>
                </c:pt>
                <c:pt idx="118">
                  <c:v>10.151036563071301</c:v>
                </c:pt>
                <c:pt idx="119">
                  <c:v>9.8900000000000432</c:v>
                </c:pt>
                <c:pt idx="120">
                  <c:v>9.3431768953068968</c:v>
                </c:pt>
                <c:pt idx="121">
                  <c:v>9.466817175315299</c:v>
                </c:pt>
                <c:pt idx="122">
                  <c:v>9.2207042253521223</c:v>
                </c:pt>
                <c:pt idx="123">
                  <c:v>10.192038669320482</c:v>
                </c:pt>
                <c:pt idx="124">
                  <c:v>11.713040814402859</c:v>
                </c:pt>
                <c:pt idx="125">
                  <c:v>11.37221805919819</c:v>
                </c:pt>
                <c:pt idx="126">
                  <c:v>11.530149253731352</c:v>
                </c:pt>
                <c:pt idx="127">
                  <c:v>11.4814259190494</c:v>
                </c:pt>
                <c:pt idx="128">
                  <c:v>10.953059701492535</c:v>
                </c:pt>
                <c:pt idx="129">
                  <c:v>10.907033812883739</c:v>
                </c:pt>
                <c:pt idx="130">
                  <c:v>10.842426785877251</c:v>
                </c:pt>
                <c:pt idx="131">
                  <c:v>11.079999999999998</c:v>
                </c:pt>
                <c:pt idx="132">
                  <c:v>10.742337713277081</c:v>
                </c:pt>
                <c:pt idx="133">
                  <c:v>10.307045520440667</c:v>
                </c:pt>
                <c:pt idx="134">
                  <c:v>10.367403293757178</c:v>
                </c:pt>
                <c:pt idx="135">
                  <c:v>10.292570888468802</c:v>
                </c:pt>
                <c:pt idx="136">
                  <c:v>9.0098025034770899</c:v>
                </c:pt>
                <c:pt idx="137">
                  <c:v>10.07391497227357</c:v>
                </c:pt>
                <c:pt idx="138">
                  <c:v>11.314819852941199</c:v>
                </c:pt>
                <c:pt idx="139">
                  <c:v>12.076142020497798</c:v>
                </c:pt>
                <c:pt idx="140">
                  <c:v>13.46195090792952</c:v>
                </c:pt>
                <c:pt idx="141">
                  <c:v>13.792958053386513</c:v>
                </c:pt>
                <c:pt idx="142">
                  <c:v>14.516085383502158</c:v>
                </c:pt>
                <c:pt idx="143">
                  <c:v>14.529999999999973</c:v>
                </c:pt>
                <c:pt idx="144">
                  <c:v>16.321115373266437</c:v>
                </c:pt>
                <c:pt idx="145">
                  <c:v>17.361203892944047</c:v>
                </c:pt>
                <c:pt idx="146">
                  <c:v>18.679877613953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E9-4F22-BF31-49DECFCD1D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803832"/>
        <c:axId val="951796944"/>
      </c:lineChart>
      <c:lineChart>
        <c:grouping val="standard"/>
        <c:varyColors val="0"/>
        <c:ser>
          <c:idx val="2"/>
          <c:order val="1"/>
          <c:tx>
            <c:strRef>
              <c:f>'3_ábra_chart'!$F$7</c:f>
              <c:strCache>
                <c:ptCount val="1"/>
                <c:pt idx="0">
                  <c:v>Furniture, equipment*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_ábra_chart'!$D$9:$D$155</c:f>
              <c:numCache>
                <c:formatCode>m/d/yyyy</c:formatCode>
                <c:ptCount val="147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</c:numCache>
            </c:numRef>
          </c:cat>
          <c:val>
            <c:numRef>
              <c:f>'3_ábra_chart'!$F$9:$F$155</c:f>
              <c:numCache>
                <c:formatCode>0.0</c:formatCode>
                <c:ptCount val="147"/>
                <c:pt idx="0">
                  <c:v>2.2564244480000468</c:v>
                </c:pt>
                <c:pt idx="1">
                  <c:v>2.0170732265500959</c:v>
                </c:pt>
                <c:pt idx="2">
                  <c:v>1.8781305122169698</c:v>
                </c:pt>
                <c:pt idx="3">
                  <c:v>1.1457797523571287</c:v>
                </c:pt>
                <c:pt idx="4">
                  <c:v>0.54516662181973174</c:v>
                </c:pt>
                <c:pt idx="5">
                  <c:v>0.47194851571894958</c:v>
                </c:pt>
                <c:pt idx="6">
                  <c:v>0.29300251430512958</c:v>
                </c:pt>
                <c:pt idx="7">
                  <c:v>0.19238956115761141</c:v>
                </c:pt>
                <c:pt idx="8">
                  <c:v>-0.78660908272195229</c:v>
                </c:pt>
                <c:pt idx="9">
                  <c:v>-0.26082436198798575</c:v>
                </c:pt>
                <c:pt idx="10">
                  <c:v>-0.73896731165574181</c:v>
                </c:pt>
                <c:pt idx="11">
                  <c:v>-0.53131652661065232</c:v>
                </c:pt>
                <c:pt idx="12">
                  <c:v>-0.75744974462796222</c:v>
                </c:pt>
                <c:pt idx="13">
                  <c:v>-0.86090481925263873</c:v>
                </c:pt>
                <c:pt idx="14">
                  <c:v>-0.71098737826289948</c:v>
                </c:pt>
                <c:pt idx="15">
                  <c:v>-0.41920781238565041</c:v>
                </c:pt>
                <c:pt idx="16">
                  <c:v>-0.36456121657691654</c:v>
                </c:pt>
                <c:pt idx="17">
                  <c:v>-0.41123024426985921</c:v>
                </c:pt>
                <c:pt idx="18">
                  <c:v>-0.32804236806958897</c:v>
                </c:pt>
                <c:pt idx="19">
                  <c:v>-0.3625967286043732</c:v>
                </c:pt>
                <c:pt idx="20">
                  <c:v>-0.2904954716773176</c:v>
                </c:pt>
                <c:pt idx="21">
                  <c:v>-0.65630405574552242</c:v>
                </c:pt>
                <c:pt idx="22">
                  <c:v>-0.3019410932733706</c:v>
                </c:pt>
                <c:pt idx="23">
                  <c:v>-0.31261298274446858</c:v>
                </c:pt>
                <c:pt idx="24">
                  <c:v>-0.47809350599075628</c:v>
                </c:pt>
                <c:pt idx="25">
                  <c:v>-0.38911247154132411</c:v>
                </c:pt>
                <c:pt idx="26">
                  <c:v>-0.30192709085471847</c:v>
                </c:pt>
                <c:pt idx="27">
                  <c:v>2.8497441212721242E-2</c:v>
                </c:pt>
                <c:pt idx="28">
                  <c:v>-5.549868551618431E-2</c:v>
                </c:pt>
                <c:pt idx="29">
                  <c:v>9.8963146322631701E-2</c:v>
                </c:pt>
                <c:pt idx="30">
                  <c:v>0.22837260183050034</c:v>
                </c:pt>
                <c:pt idx="31">
                  <c:v>0.35472162461628898</c:v>
                </c:pt>
                <c:pt idx="32">
                  <c:v>0.34074761185480895</c:v>
                </c:pt>
                <c:pt idx="33">
                  <c:v>0.38859516113096504</c:v>
                </c:pt>
                <c:pt idx="34">
                  <c:v>0.40906737929466885</c:v>
                </c:pt>
                <c:pt idx="35">
                  <c:v>0.59767271676285816</c:v>
                </c:pt>
                <c:pt idx="36">
                  <c:v>0.64576564984821516</c:v>
                </c:pt>
                <c:pt idx="37">
                  <c:v>0.59941477676694888</c:v>
                </c:pt>
                <c:pt idx="38">
                  <c:v>0.58532229108871547</c:v>
                </c:pt>
                <c:pt idx="39">
                  <c:v>0.49041342418094303</c:v>
                </c:pt>
                <c:pt idx="40">
                  <c:v>0.41323455348241112</c:v>
                </c:pt>
                <c:pt idx="41">
                  <c:v>0.40029178969133739</c:v>
                </c:pt>
                <c:pt idx="42">
                  <c:v>0.45534761731961737</c:v>
                </c:pt>
                <c:pt idx="43">
                  <c:v>0.13666267291961276</c:v>
                </c:pt>
                <c:pt idx="44">
                  <c:v>0.46379861062976602</c:v>
                </c:pt>
                <c:pt idx="45">
                  <c:v>0.34667373091139098</c:v>
                </c:pt>
                <c:pt idx="46">
                  <c:v>0.18370051208908933</c:v>
                </c:pt>
                <c:pt idx="47">
                  <c:v>0.1143185298621745</c:v>
                </c:pt>
                <c:pt idx="48">
                  <c:v>0.48134343423559756</c:v>
                </c:pt>
                <c:pt idx="49">
                  <c:v>0.74651418038529016</c:v>
                </c:pt>
                <c:pt idx="50">
                  <c:v>0.76440921288048003</c:v>
                </c:pt>
                <c:pt idx="51">
                  <c:v>0.4367178781563581</c:v>
                </c:pt>
                <c:pt idx="52">
                  <c:v>0.44462684131832475</c:v>
                </c:pt>
                <c:pt idx="53">
                  <c:v>0.61415348961271832</c:v>
                </c:pt>
                <c:pt idx="54">
                  <c:v>0.30913156214424475</c:v>
                </c:pt>
                <c:pt idx="55">
                  <c:v>0.65690212188822272</c:v>
                </c:pt>
                <c:pt idx="56">
                  <c:v>0.32555579125643419</c:v>
                </c:pt>
                <c:pt idx="57">
                  <c:v>0.51188176930013185</c:v>
                </c:pt>
                <c:pt idx="58">
                  <c:v>-0.10769592563234198</c:v>
                </c:pt>
                <c:pt idx="59">
                  <c:v>0.18617088607595633</c:v>
                </c:pt>
                <c:pt idx="60">
                  <c:v>-0.19431720265906449</c:v>
                </c:pt>
                <c:pt idx="61">
                  <c:v>-0.32765190390166765</c:v>
                </c:pt>
                <c:pt idx="62">
                  <c:v>-0.28444512442047198</c:v>
                </c:pt>
                <c:pt idx="63">
                  <c:v>-0.29731146390649599</c:v>
                </c:pt>
                <c:pt idx="64">
                  <c:v>0.11746266941933925</c:v>
                </c:pt>
                <c:pt idx="65">
                  <c:v>0.20440430904598372</c:v>
                </c:pt>
                <c:pt idx="66">
                  <c:v>0.50202932196216921</c:v>
                </c:pt>
                <c:pt idx="67">
                  <c:v>0.34841838784984702</c:v>
                </c:pt>
                <c:pt idx="68">
                  <c:v>0.45048379487202794</c:v>
                </c:pt>
                <c:pt idx="69">
                  <c:v>0.38124682409082311</c:v>
                </c:pt>
                <c:pt idx="70">
                  <c:v>1.1355635457926923</c:v>
                </c:pt>
                <c:pt idx="71">
                  <c:v>0.81678206136903952</c:v>
                </c:pt>
                <c:pt idx="72">
                  <c:v>0.77371342939127885</c:v>
                </c:pt>
                <c:pt idx="73">
                  <c:v>0.72054979138201247</c:v>
                </c:pt>
                <c:pt idx="74">
                  <c:v>0.86077772399042374</c:v>
                </c:pt>
                <c:pt idx="75">
                  <c:v>0.92035883600472346</c:v>
                </c:pt>
                <c:pt idx="76">
                  <c:v>0.41909603250789473</c:v>
                </c:pt>
                <c:pt idx="77">
                  <c:v>0.1644628205783647</c:v>
                </c:pt>
                <c:pt idx="78">
                  <c:v>-3.8939506254678236E-2</c:v>
                </c:pt>
                <c:pt idx="79">
                  <c:v>4.4380858006618951E-2</c:v>
                </c:pt>
                <c:pt idx="80">
                  <c:v>0.16409122409062604</c:v>
                </c:pt>
                <c:pt idx="81">
                  <c:v>6.637346625699081E-2</c:v>
                </c:pt>
                <c:pt idx="82">
                  <c:v>8.604711978279056E-3</c:v>
                </c:pt>
                <c:pt idx="83">
                  <c:v>0.14958368026647406</c:v>
                </c:pt>
                <c:pt idx="84">
                  <c:v>0.46779469839988508</c:v>
                </c:pt>
                <c:pt idx="85">
                  <c:v>0.52912623872190068</c:v>
                </c:pt>
                <c:pt idx="86">
                  <c:v>0.44757754981945652</c:v>
                </c:pt>
                <c:pt idx="87">
                  <c:v>0.27867714848166258</c:v>
                </c:pt>
                <c:pt idx="88">
                  <c:v>0.51484191576965088</c:v>
                </c:pt>
                <c:pt idx="89">
                  <c:v>0.70933626225327373</c:v>
                </c:pt>
                <c:pt idx="90">
                  <c:v>0.80410266463726998</c:v>
                </c:pt>
                <c:pt idx="91">
                  <c:v>0.66170775953273164</c:v>
                </c:pt>
                <c:pt idx="92">
                  <c:v>0.71949448076750855</c:v>
                </c:pt>
                <c:pt idx="93">
                  <c:v>0.48478480398192403</c:v>
                </c:pt>
                <c:pt idx="94">
                  <c:v>0.60307430150110974</c:v>
                </c:pt>
                <c:pt idx="95">
                  <c:v>0.32480909829406812</c:v>
                </c:pt>
                <c:pt idx="96">
                  <c:v>0.56586802457896113</c:v>
                </c:pt>
                <c:pt idx="97">
                  <c:v>0.58585268738021057</c:v>
                </c:pt>
                <c:pt idx="98">
                  <c:v>0.5739953780840068</c:v>
                </c:pt>
                <c:pt idx="99">
                  <c:v>0.70525231729038751</c:v>
                </c:pt>
                <c:pt idx="100">
                  <c:v>0.80433976101102189</c:v>
                </c:pt>
                <c:pt idx="101">
                  <c:v>0.73052771820398732</c:v>
                </c:pt>
                <c:pt idx="102">
                  <c:v>0.64396417938897343</c:v>
                </c:pt>
                <c:pt idx="103">
                  <c:v>0.86031879737230099</c:v>
                </c:pt>
                <c:pt idx="104">
                  <c:v>1.1872485029297764</c:v>
                </c:pt>
                <c:pt idx="105">
                  <c:v>1.5886579916085424</c:v>
                </c:pt>
                <c:pt idx="106">
                  <c:v>1.7955112396424084</c:v>
                </c:pt>
                <c:pt idx="107">
                  <c:v>2.0392681047765961</c:v>
                </c:pt>
                <c:pt idx="108">
                  <c:v>1.9590094665160791</c:v>
                </c:pt>
                <c:pt idx="109">
                  <c:v>1.8391047097356079</c:v>
                </c:pt>
                <c:pt idx="110">
                  <c:v>2.1534166201554683</c:v>
                </c:pt>
                <c:pt idx="111">
                  <c:v>2.5424759787349132</c:v>
                </c:pt>
                <c:pt idx="112">
                  <c:v>2.8450002421101175</c:v>
                </c:pt>
                <c:pt idx="113">
                  <c:v>2.6601028240749542</c:v>
                </c:pt>
                <c:pt idx="114">
                  <c:v>2.785902729733607</c:v>
                </c:pt>
                <c:pt idx="115">
                  <c:v>2.7382859114607072</c:v>
                </c:pt>
                <c:pt idx="116">
                  <c:v>2.4326346814699633</c:v>
                </c:pt>
                <c:pt idx="117">
                  <c:v>2.1489726918047012</c:v>
                </c:pt>
                <c:pt idx="118">
                  <c:v>2.1650079298094767</c:v>
                </c:pt>
                <c:pt idx="119">
                  <c:v>1.8515390447308562</c:v>
                </c:pt>
                <c:pt idx="120">
                  <c:v>1.3630360620658877</c:v>
                </c:pt>
                <c:pt idx="121">
                  <c:v>1.3710407902668607</c:v>
                </c:pt>
                <c:pt idx="122">
                  <c:v>1.2833298290221933</c:v>
                </c:pt>
                <c:pt idx="123">
                  <c:v>1.5085539041732545</c:v>
                </c:pt>
                <c:pt idx="124">
                  <c:v>1.5482987750212942</c:v>
                </c:pt>
                <c:pt idx="125">
                  <c:v>1.9554413759128124</c:v>
                </c:pt>
                <c:pt idx="126">
                  <c:v>2.1499760816945752</c:v>
                </c:pt>
                <c:pt idx="127">
                  <c:v>2.481806473276464</c:v>
                </c:pt>
                <c:pt idx="128">
                  <c:v>2.2829339012702405</c:v>
                </c:pt>
                <c:pt idx="129">
                  <c:v>2.4279847274269173</c:v>
                </c:pt>
                <c:pt idx="130">
                  <c:v>1.917257505393593</c:v>
                </c:pt>
                <c:pt idx="131">
                  <c:v>2.5376917613636181</c:v>
                </c:pt>
                <c:pt idx="132">
                  <c:v>2.9903051016817841</c:v>
                </c:pt>
                <c:pt idx="133">
                  <c:v>3.9787745373224652</c:v>
                </c:pt>
                <c:pt idx="134">
                  <c:v>4.0186605875397419</c:v>
                </c:pt>
                <c:pt idx="135">
                  <c:v>3.6150170168767914</c:v>
                </c:pt>
                <c:pt idx="136">
                  <c:v>3.7884922119480535</c:v>
                </c:pt>
                <c:pt idx="137">
                  <c:v>4.2902172631673778</c:v>
                </c:pt>
                <c:pt idx="138">
                  <c:v>4.6150239893664349</c:v>
                </c:pt>
                <c:pt idx="139">
                  <c:v>4.9628875660701937</c:v>
                </c:pt>
                <c:pt idx="140">
                  <c:v>5.9900970381790302</c:v>
                </c:pt>
                <c:pt idx="141">
                  <c:v>6.7359392347970299</c:v>
                </c:pt>
                <c:pt idx="142">
                  <c:v>7.9705477256896557</c:v>
                </c:pt>
                <c:pt idx="143">
                  <c:v>7.9106060606060566</c:v>
                </c:pt>
                <c:pt idx="144">
                  <c:v>8.5506890426176483</c:v>
                </c:pt>
                <c:pt idx="145">
                  <c:v>8.0638827362629115</c:v>
                </c:pt>
                <c:pt idx="146">
                  <c:v>9.281040027200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E9-4F22-BF31-49DECFCD1D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2088767"/>
        <c:axId val="292080447"/>
      </c:lineChart>
      <c:dateAx>
        <c:axId val="9518038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96944"/>
        <c:crosses val="autoZero"/>
        <c:auto val="1"/>
        <c:lblOffset val="100"/>
        <c:baseTimeUnit val="months"/>
        <c:majorUnit val="12"/>
        <c:majorTimeUnit val="months"/>
      </c:dateAx>
      <c:valAx>
        <c:axId val="951796944"/>
        <c:scaling>
          <c:orientation val="minMax"/>
          <c:max val="22"/>
          <c:min val="-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803832"/>
        <c:crosses val="autoZero"/>
        <c:crossBetween val="between"/>
        <c:majorUnit val="2"/>
      </c:valAx>
      <c:valAx>
        <c:axId val="292080447"/>
        <c:scaling>
          <c:orientation val="minMax"/>
          <c:max val="22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92088767"/>
        <c:crosses val="max"/>
        <c:crossBetween val="between"/>
        <c:majorUnit val="2"/>
      </c:valAx>
      <c:dateAx>
        <c:axId val="29208876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92080447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7794825780495918"/>
          <c:y val="0.88075141321447481"/>
          <c:w val="0.65113571618042831"/>
          <c:h val="0.1051374349683545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50298160884112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E$8</c:f>
              <c:strCache>
                <c:ptCount val="1"/>
                <c:pt idx="0">
                  <c:v>Budapest, vállalkozá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D$9:$D$69</c:f>
              <c:strCache>
                <c:ptCount val="61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</c:strCache>
            </c:strRef>
          </c:cat>
          <c:val>
            <c:numRef>
              <c:f>'28_ábra_chart'!$E$9:$E$69</c:f>
              <c:numCache>
                <c:formatCode>General</c:formatCode>
                <c:ptCount val="61"/>
                <c:pt idx="0">
                  <c:v>1.252</c:v>
                </c:pt>
                <c:pt idx="1">
                  <c:v>2.161</c:v>
                </c:pt>
                <c:pt idx="2">
                  <c:v>1.7010000000000001</c:v>
                </c:pt>
                <c:pt idx="3">
                  <c:v>2.94</c:v>
                </c:pt>
                <c:pt idx="4">
                  <c:v>1.2170000000000001</c:v>
                </c:pt>
                <c:pt idx="5">
                  <c:v>1.1970000000000001</c:v>
                </c:pt>
                <c:pt idx="6">
                  <c:v>2.4279999999999999</c:v>
                </c:pt>
                <c:pt idx="7">
                  <c:v>2.8650000000000002</c:v>
                </c:pt>
                <c:pt idx="8">
                  <c:v>1.544</c:v>
                </c:pt>
                <c:pt idx="9">
                  <c:v>1.665</c:v>
                </c:pt>
                <c:pt idx="10">
                  <c:v>1.58</c:v>
                </c:pt>
                <c:pt idx="11">
                  <c:v>3.56</c:v>
                </c:pt>
                <c:pt idx="12">
                  <c:v>1.202</c:v>
                </c:pt>
                <c:pt idx="13">
                  <c:v>0.85499999999999998</c:v>
                </c:pt>
                <c:pt idx="14">
                  <c:v>1.522</c:v>
                </c:pt>
                <c:pt idx="15">
                  <c:v>1.5549999999999999</c:v>
                </c:pt>
                <c:pt idx="16">
                  <c:v>1.083</c:v>
                </c:pt>
                <c:pt idx="17">
                  <c:v>0.192</c:v>
                </c:pt>
                <c:pt idx="18">
                  <c:v>0.69599999999999995</c:v>
                </c:pt>
                <c:pt idx="19">
                  <c:v>0.29699999999999999</c:v>
                </c:pt>
                <c:pt idx="20">
                  <c:v>0.25600000000000001</c:v>
                </c:pt>
                <c:pt idx="21">
                  <c:v>0.113</c:v>
                </c:pt>
                <c:pt idx="22">
                  <c:v>0.153</c:v>
                </c:pt>
                <c:pt idx="23">
                  <c:v>0.311</c:v>
                </c:pt>
                <c:pt idx="24">
                  <c:v>8.3000000000000004E-2</c:v>
                </c:pt>
                <c:pt idx="25">
                  <c:v>0.51400000000000001</c:v>
                </c:pt>
                <c:pt idx="26">
                  <c:v>0.16400000000000001</c:v>
                </c:pt>
                <c:pt idx="27">
                  <c:v>0.42399999999999999</c:v>
                </c:pt>
                <c:pt idx="28">
                  <c:v>0.437</c:v>
                </c:pt>
                <c:pt idx="29">
                  <c:v>0.31</c:v>
                </c:pt>
                <c:pt idx="30">
                  <c:v>0.23899999999999999</c:v>
                </c:pt>
                <c:pt idx="31">
                  <c:v>0.20699999999999999</c:v>
                </c:pt>
                <c:pt idx="32">
                  <c:v>0.42499999999999999</c:v>
                </c:pt>
                <c:pt idx="33">
                  <c:v>0.255</c:v>
                </c:pt>
                <c:pt idx="34">
                  <c:v>0.13800000000000001</c:v>
                </c:pt>
                <c:pt idx="35">
                  <c:v>0.44600000000000001</c:v>
                </c:pt>
                <c:pt idx="36">
                  <c:v>0.29799999999999999</c:v>
                </c:pt>
                <c:pt idx="37">
                  <c:v>0.433</c:v>
                </c:pt>
                <c:pt idx="38">
                  <c:v>0.26800000000000002</c:v>
                </c:pt>
                <c:pt idx="39">
                  <c:v>1.034</c:v>
                </c:pt>
                <c:pt idx="40">
                  <c:v>5.2999999999999999E-2</c:v>
                </c:pt>
                <c:pt idx="41">
                  <c:v>0.621</c:v>
                </c:pt>
                <c:pt idx="42">
                  <c:v>0.53600000000000003</c:v>
                </c:pt>
                <c:pt idx="43">
                  <c:v>0.73899999999999999</c:v>
                </c:pt>
                <c:pt idx="44">
                  <c:v>0.442</c:v>
                </c:pt>
                <c:pt idx="45">
                  <c:v>0.69099999999999995</c:v>
                </c:pt>
                <c:pt idx="46">
                  <c:v>0.54700000000000004</c:v>
                </c:pt>
                <c:pt idx="47">
                  <c:v>1.2909999999999999</c:v>
                </c:pt>
                <c:pt idx="48">
                  <c:v>0.82599999999999996</c:v>
                </c:pt>
                <c:pt idx="49">
                  <c:v>0.39400000000000002</c:v>
                </c:pt>
                <c:pt idx="50">
                  <c:v>1.1279999999999999</c:v>
                </c:pt>
                <c:pt idx="51">
                  <c:v>2.5819999999999999</c:v>
                </c:pt>
                <c:pt idx="52">
                  <c:v>1.0589999999999999</c:v>
                </c:pt>
                <c:pt idx="53">
                  <c:v>0.34499999999999997</c:v>
                </c:pt>
                <c:pt idx="54">
                  <c:v>0.745</c:v>
                </c:pt>
                <c:pt idx="55">
                  <c:v>3.222</c:v>
                </c:pt>
                <c:pt idx="56" formatCode="0.000">
                  <c:v>2.59</c:v>
                </c:pt>
                <c:pt idx="57" formatCode="0.000">
                  <c:v>1.6240000000000001</c:v>
                </c:pt>
                <c:pt idx="58" formatCode="0.000">
                  <c:v>0.31900000000000001</c:v>
                </c:pt>
                <c:pt idx="59" formatCode="0.000">
                  <c:v>1.768</c:v>
                </c:pt>
                <c:pt idx="60" formatCode="0.000">
                  <c:v>2.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8F-4C1B-A5E0-4CEA0C71876F}"/>
            </c:ext>
          </c:extLst>
        </c:ser>
        <c:ser>
          <c:idx val="1"/>
          <c:order val="1"/>
          <c:tx>
            <c:strRef>
              <c:f>'28_ábra_chart'!$F$8</c:f>
              <c:strCache>
                <c:ptCount val="1"/>
                <c:pt idx="0">
                  <c:v>Budapest, természetes személy és egyéb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D$9:$D$69</c:f>
              <c:strCache>
                <c:ptCount val="61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</c:strCache>
            </c:strRef>
          </c:cat>
          <c:val>
            <c:numRef>
              <c:f>'28_ábra_chart'!$F$9:$F$69</c:f>
              <c:numCache>
                <c:formatCode>General</c:formatCode>
                <c:ptCount val="61"/>
                <c:pt idx="0">
                  <c:v>0.26700000000000002</c:v>
                </c:pt>
                <c:pt idx="1">
                  <c:v>0.379</c:v>
                </c:pt>
                <c:pt idx="2">
                  <c:v>0.41299999999999998</c:v>
                </c:pt>
                <c:pt idx="3">
                  <c:v>0.54100000000000004</c:v>
                </c:pt>
                <c:pt idx="4">
                  <c:v>0.26500000000000001</c:v>
                </c:pt>
                <c:pt idx="5">
                  <c:v>0.40100000000000002</c:v>
                </c:pt>
                <c:pt idx="6">
                  <c:v>0.54400000000000004</c:v>
                </c:pt>
                <c:pt idx="7">
                  <c:v>0.56000000000000005</c:v>
                </c:pt>
                <c:pt idx="8">
                  <c:v>0.34899999999999998</c:v>
                </c:pt>
                <c:pt idx="9">
                  <c:v>0.60199999999999998</c:v>
                </c:pt>
                <c:pt idx="10">
                  <c:v>0.52200000000000002</c:v>
                </c:pt>
                <c:pt idx="11">
                  <c:v>0.56299999999999994</c:v>
                </c:pt>
                <c:pt idx="12">
                  <c:v>0.308</c:v>
                </c:pt>
                <c:pt idx="13">
                  <c:v>0.23200000000000001</c:v>
                </c:pt>
                <c:pt idx="14">
                  <c:v>0.20499999999999999</c:v>
                </c:pt>
                <c:pt idx="15">
                  <c:v>0.307</c:v>
                </c:pt>
                <c:pt idx="16">
                  <c:v>0.20499999999999999</c:v>
                </c:pt>
                <c:pt idx="17">
                  <c:v>0.186</c:v>
                </c:pt>
                <c:pt idx="18">
                  <c:v>0.23499999999999999</c:v>
                </c:pt>
                <c:pt idx="19">
                  <c:v>0.29799999999999999</c:v>
                </c:pt>
                <c:pt idx="20">
                  <c:v>0.19700000000000001</c:v>
                </c:pt>
                <c:pt idx="21">
                  <c:v>0.216</c:v>
                </c:pt>
                <c:pt idx="22">
                  <c:v>0.16300000000000001</c:v>
                </c:pt>
                <c:pt idx="23">
                  <c:v>0.23899999999999999</c:v>
                </c:pt>
                <c:pt idx="24">
                  <c:v>0.157</c:v>
                </c:pt>
                <c:pt idx="25">
                  <c:v>0.128</c:v>
                </c:pt>
                <c:pt idx="26">
                  <c:v>8.1000000000000003E-2</c:v>
                </c:pt>
                <c:pt idx="27">
                  <c:v>0.219</c:v>
                </c:pt>
                <c:pt idx="28">
                  <c:v>8.7999999999999995E-2</c:v>
                </c:pt>
                <c:pt idx="29">
                  <c:v>0.224</c:v>
                </c:pt>
                <c:pt idx="30">
                  <c:v>0.17299999999999999</c:v>
                </c:pt>
                <c:pt idx="31">
                  <c:v>0.32900000000000001</c:v>
                </c:pt>
                <c:pt idx="32">
                  <c:v>9.0999999999999998E-2</c:v>
                </c:pt>
                <c:pt idx="33">
                  <c:v>0.13200000000000001</c:v>
                </c:pt>
                <c:pt idx="34">
                  <c:v>0.121</c:v>
                </c:pt>
                <c:pt idx="35">
                  <c:v>0.32100000000000001</c:v>
                </c:pt>
                <c:pt idx="36">
                  <c:v>0.121</c:v>
                </c:pt>
                <c:pt idx="37">
                  <c:v>0.129</c:v>
                </c:pt>
                <c:pt idx="38">
                  <c:v>0.16300000000000001</c:v>
                </c:pt>
                <c:pt idx="39">
                  <c:v>0.33100000000000002</c:v>
                </c:pt>
                <c:pt idx="40">
                  <c:v>0.151</c:v>
                </c:pt>
                <c:pt idx="41">
                  <c:v>0.156</c:v>
                </c:pt>
                <c:pt idx="42">
                  <c:v>0.14299999999999999</c:v>
                </c:pt>
                <c:pt idx="43">
                  <c:v>0.36199999999999999</c:v>
                </c:pt>
                <c:pt idx="44">
                  <c:v>0.16700000000000001</c:v>
                </c:pt>
                <c:pt idx="45">
                  <c:v>0.183</c:v>
                </c:pt>
                <c:pt idx="46">
                  <c:v>0.124</c:v>
                </c:pt>
                <c:pt idx="47">
                  <c:v>0.42899999999999999</c:v>
                </c:pt>
                <c:pt idx="48">
                  <c:v>0.09</c:v>
                </c:pt>
                <c:pt idx="49">
                  <c:v>4.5999999999999999E-2</c:v>
                </c:pt>
                <c:pt idx="50">
                  <c:v>3.9E-2</c:v>
                </c:pt>
                <c:pt idx="51">
                  <c:v>0.73299999999999998</c:v>
                </c:pt>
                <c:pt idx="52">
                  <c:v>0.125</c:v>
                </c:pt>
                <c:pt idx="53">
                  <c:v>0.128</c:v>
                </c:pt>
                <c:pt idx="54">
                  <c:v>1.7999999999999999E-2</c:v>
                </c:pt>
                <c:pt idx="55">
                  <c:v>0.69899999999999995</c:v>
                </c:pt>
                <c:pt idx="56" formatCode="0.000">
                  <c:v>0.11799999999999999</c:v>
                </c:pt>
                <c:pt idx="57" formatCode="0.000">
                  <c:v>0.2</c:v>
                </c:pt>
                <c:pt idx="58" formatCode="0.000">
                  <c:v>0.193</c:v>
                </c:pt>
                <c:pt idx="59" formatCode="0.000">
                  <c:v>0.22600000000000001</c:v>
                </c:pt>
                <c:pt idx="60" formatCode="0.000">
                  <c:v>0.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8F-4C1B-A5E0-4CEA0C71876F}"/>
            </c:ext>
          </c:extLst>
        </c:ser>
        <c:ser>
          <c:idx val="2"/>
          <c:order val="2"/>
          <c:tx>
            <c:strRef>
              <c:f>'28_ábra_chart'!$G$8</c:f>
              <c:strCache>
                <c:ptCount val="1"/>
                <c:pt idx="0">
                  <c:v>Vidék, vállalkozá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D$9:$D$69</c:f>
              <c:strCache>
                <c:ptCount val="61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</c:strCache>
            </c:strRef>
          </c:cat>
          <c:val>
            <c:numRef>
              <c:f>'28_ábra_chart'!$G$9:$G$69</c:f>
              <c:numCache>
                <c:formatCode>General</c:formatCode>
                <c:ptCount val="61"/>
                <c:pt idx="0">
                  <c:v>1.3720000000000001</c:v>
                </c:pt>
                <c:pt idx="1">
                  <c:v>1.4590000000000001</c:v>
                </c:pt>
                <c:pt idx="2">
                  <c:v>1.694</c:v>
                </c:pt>
                <c:pt idx="3">
                  <c:v>4.1079999999999997</c:v>
                </c:pt>
                <c:pt idx="4">
                  <c:v>1.1839999999999999</c:v>
                </c:pt>
                <c:pt idx="5">
                  <c:v>1.2929999999999999</c:v>
                </c:pt>
                <c:pt idx="6">
                  <c:v>2.0099999999999998</c:v>
                </c:pt>
                <c:pt idx="7">
                  <c:v>4.82</c:v>
                </c:pt>
                <c:pt idx="8">
                  <c:v>1.5669999999999999</c:v>
                </c:pt>
                <c:pt idx="9">
                  <c:v>1.7210000000000001</c:v>
                </c:pt>
                <c:pt idx="10">
                  <c:v>1.905</c:v>
                </c:pt>
                <c:pt idx="11">
                  <c:v>2.8820000000000001</c:v>
                </c:pt>
                <c:pt idx="12">
                  <c:v>1.236</c:v>
                </c:pt>
                <c:pt idx="13">
                  <c:v>0.93700000000000006</c:v>
                </c:pt>
                <c:pt idx="14">
                  <c:v>0.89600000000000002</c:v>
                </c:pt>
                <c:pt idx="15">
                  <c:v>2.1850000000000001</c:v>
                </c:pt>
                <c:pt idx="16">
                  <c:v>0.44700000000000001</c:v>
                </c:pt>
                <c:pt idx="17">
                  <c:v>0.48399999999999999</c:v>
                </c:pt>
                <c:pt idx="18">
                  <c:v>0.32700000000000001</c:v>
                </c:pt>
                <c:pt idx="19">
                  <c:v>0.86599999999999999</c:v>
                </c:pt>
                <c:pt idx="20">
                  <c:v>0.75</c:v>
                </c:pt>
                <c:pt idx="21">
                  <c:v>0.309</c:v>
                </c:pt>
                <c:pt idx="22">
                  <c:v>0.50700000000000001</c:v>
                </c:pt>
                <c:pt idx="23">
                  <c:v>0.81899999999999995</c:v>
                </c:pt>
                <c:pt idx="24">
                  <c:v>0.248</c:v>
                </c:pt>
                <c:pt idx="25">
                  <c:v>0.20499999999999999</c:v>
                </c:pt>
                <c:pt idx="26">
                  <c:v>0.40500000000000003</c:v>
                </c:pt>
                <c:pt idx="27">
                  <c:v>0.88100000000000001</c:v>
                </c:pt>
                <c:pt idx="28">
                  <c:v>0.28399999999999997</c:v>
                </c:pt>
                <c:pt idx="29">
                  <c:v>0.30099999999999999</c:v>
                </c:pt>
                <c:pt idx="30">
                  <c:v>0.37</c:v>
                </c:pt>
                <c:pt idx="31">
                  <c:v>1.0880000000000001</c:v>
                </c:pt>
                <c:pt idx="32">
                  <c:v>0.27100000000000002</c:v>
                </c:pt>
                <c:pt idx="33">
                  <c:v>0.35799999999999998</c:v>
                </c:pt>
                <c:pt idx="34">
                  <c:v>0.47</c:v>
                </c:pt>
                <c:pt idx="35">
                  <c:v>0.63600000000000001</c:v>
                </c:pt>
                <c:pt idx="36">
                  <c:v>0.40500000000000003</c:v>
                </c:pt>
                <c:pt idx="37">
                  <c:v>0.69899999999999995</c:v>
                </c:pt>
                <c:pt idx="38">
                  <c:v>0.55500000000000005</c:v>
                </c:pt>
                <c:pt idx="39">
                  <c:v>1.266</c:v>
                </c:pt>
                <c:pt idx="40">
                  <c:v>0.80100000000000005</c:v>
                </c:pt>
                <c:pt idx="41">
                  <c:v>1.0189999999999999</c:v>
                </c:pt>
                <c:pt idx="42">
                  <c:v>0.95199999999999996</c:v>
                </c:pt>
                <c:pt idx="43">
                  <c:v>2.302</c:v>
                </c:pt>
                <c:pt idx="44">
                  <c:v>1.24</c:v>
                </c:pt>
                <c:pt idx="45">
                  <c:v>0.84599999999999997</c:v>
                </c:pt>
                <c:pt idx="46">
                  <c:v>1.3939999999999999</c:v>
                </c:pt>
                <c:pt idx="47">
                  <c:v>2.8610000000000002</c:v>
                </c:pt>
                <c:pt idx="48">
                  <c:v>1.1459999999999999</c:v>
                </c:pt>
                <c:pt idx="49">
                  <c:v>0.97199999999999998</c:v>
                </c:pt>
                <c:pt idx="50">
                  <c:v>1.137</c:v>
                </c:pt>
                <c:pt idx="51">
                  <c:v>3.8130000000000002</c:v>
                </c:pt>
                <c:pt idx="52">
                  <c:v>1.6659999999999999</c:v>
                </c:pt>
                <c:pt idx="53">
                  <c:v>1.653</c:v>
                </c:pt>
                <c:pt idx="54">
                  <c:v>1.639</c:v>
                </c:pt>
                <c:pt idx="55">
                  <c:v>4.3879999999999999</c:v>
                </c:pt>
                <c:pt idx="56" formatCode="0.000">
                  <c:v>1.784</c:v>
                </c:pt>
                <c:pt idx="57" formatCode="0.000">
                  <c:v>0.94799999999999995</c:v>
                </c:pt>
                <c:pt idx="58" formatCode="0.000">
                  <c:v>1.2030000000000001</c:v>
                </c:pt>
                <c:pt idx="59" formatCode="0.000">
                  <c:v>2.5019999999999998</c:v>
                </c:pt>
                <c:pt idx="60" formatCode="0.000">
                  <c:v>0.98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8F-4C1B-A5E0-4CEA0C71876F}"/>
            </c:ext>
          </c:extLst>
        </c:ser>
        <c:ser>
          <c:idx val="3"/>
          <c:order val="3"/>
          <c:tx>
            <c:strRef>
              <c:f>'28_ábra_chart'!$H$8</c:f>
              <c:strCache>
                <c:ptCount val="1"/>
                <c:pt idx="0">
                  <c:v>Vidék, természetes személy és egyéb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D$9:$D$69</c:f>
              <c:strCache>
                <c:ptCount val="61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</c:strCache>
            </c:strRef>
          </c:cat>
          <c:val>
            <c:numRef>
              <c:f>'28_ábra_chart'!$H$9:$H$69</c:f>
              <c:numCache>
                <c:formatCode>General</c:formatCode>
                <c:ptCount val="61"/>
                <c:pt idx="0">
                  <c:v>2.5920000000000001</c:v>
                </c:pt>
                <c:pt idx="1">
                  <c:v>3.6930000000000001</c:v>
                </c:pt>
                <c:pt idx="2">
                  <c:v>3.54</c:v>
                </c:pt>
                <c:pt idx="3">
                  <c:v>8.0470000000000006</c:v>
                </c:pt>
                <c:pt idx="4">
                  <c:v>3.085</c:v>
                </c:pt>
                <c:pt idx="5">
                  <c:v>2.496</c:v>
                </c:pt>
                <c:pt idx="6">
                  <c:v>4.2450000000000001</c:v>
                </c:pt>
                <c:pt idx="7">
                  <c:v>7.4649999999999999</c:v>
                </c:pt>
                <c:pt idx="8">
                  <c:v>3.157</c:v>
                </c:pt>
                <c:pt idx="9">
                  <c:v>2.476</c:v>
                </c:pt>
                <c:pt idx="10">
                  <c:v>3.18</c:v>
                </c:pt>
                <c:pt idx="11">
                  <c:v>4.7210000000000001</c:v>
                </c:pt>
                <c:pt idx="12">
                  <c:v>2.1320000000000001</c:v>
                </c:pt>
                <c:pt idx="13">
                  <c:v>1.786</c:v>
                </c:pt>
                <c:pt idx="14">
                  <c:v>2.0289999999999999</c:v>
                </c:pt>
                <c:pt idx="15">
                  <c:v>3.4359999999999999</c:v>
                </c:pt>
                <c:pt idx="16">
                  <c:v>1.4059999999999999</c:v>
                </c:pt>
                <c:pt idx="17">
                  <c:v>1.5820000000000001</c:v>
                </c:pt>
                <c:pt idx="18">
                  <c:v>1.304</c:v>
                </c:pt>
                <c:pt idx="19">
                  <c:v>3.0470000000000002</c:v>
                </c:pt>
                <c:pt idx="20">
                  <c:v>1.2410000000000001</c:v>
                </c:pt>
                <c:pt idx="21">
                  <c:v>1.381</c:v>
                </c:pt>
                <c:pt idx="22">
                  <c:v>1.2230000000000001</c:v>
                </c:pt>
                <c:pt idx="23">
                  <c:v>2.6819999999999999</c:v>
                </c:pt>
                <c:pt idx="24">
                  <c:v>0.63500000000000001</c:v>
                </c:pt>
                <c:pt idx="25">
                  <c:v>0.71</c:v>
                </c:pt>
                <c:pt idx="26">
                  <c:v>0.747</c:v>
                </c:pt>
                <c:pt idx="27">
                  <c:v>1.6919999999999999</c:v>
                </c:pt>
                <c:pt idx="28">
                  <c:v>0.874</c:v>
                </c:pt>
                <c:pt idx="29">
                  <c:v>0.76200000000000001</c:v>
                </c:pt>
                <c:pt idx="30">
                  <c:v>1.0820000000000001</c:v>
                </c:pt>
                <c:pt idx="31">
                  <c:v>1.59</c:v>
                </c:pt>
                <c:pt idx="32">
                  <c:v>0.78500000000000003</c:v>
                </c:pt>
                <c:pt idx="33">
                  <c:v>0.76600000000000001</c:v>
                </c:pt>
                <c:pt idx="34">
                  <c:v>0.84499999999999997</c:v>
                </c:pt>
                <c:pt idx="35">
                  <c:v>1.552</c:v>
                </c:pt>
                <c:pt idx="36">
                  <c:v>0.58099999999999996</c:v>
                </c:pt>
                <c:pt idx="37">
                  <c:v>0.751</c:v>
                </c:pt>
                <c:pt idx="38">
                  <c:v>0.86599999999999999</c:v>
                </c:pt>
                <c:pt idx="39">
                  <c:v>2.0939999999999999</c:v>
                </c:pt>
                <c:pt idx="40">
                  <c:v>1.056</c:v>
                </c:pt>
                <c:pt idx="41">
                  <c:v>1.147</c:v>
                </c:pt>
                <c:pt idx="42">
                  <c:v>1.3460000000000001</c:v>
                </c:pt>
                <c:pt idx="43">
                  <c:v>3.0049999999999999</c:v>
                </c:pt>
                <c:pt idx="44">
                  <c:v>1.5449999999999999</c:v>
                </c:pt>
                <c:pt idx="45">
                  <c:v>1.403</c:v>
                </c:pt>
                <c:pt idx="46">
                  <c:v>1.6359999999999999</c:v>
                </c:pt>
                <c:pt idx="47">
                  <c:v>2.8820000000000001</c:v>
                </c:pt>
                <c:pt idx="48">
                  <c:v>1.599</c:v>
                </c:pt>
                <c:pt idx="49">
                  <c:v>1.399</c:v>
                </c:pt>
                <c:pt idx="50">
                  <c:v>1.526</c:v>
                </c:pt>
                <c:pt idx="51">
                  <c:v>3.6970000000000001</c:v>
                </c:pt>
                <c:pt idx="52">
                  <c:v>1.9219999999999999</c:v>
                </c:pt>
                <c:pt idx="53">
                  <c:v>1.788</c:v>
                </c:pt>
                <c:pt idx="54">
                  <c:v>1.7769999999999999</c:v>
                </c:pt>
                <c:pt idx="55">
                  <c:v>7.0339999999999998</c:v>
                </c:pt>
                <c:pt idx="56" formatCode="0.000">
                  <c:v>1.661</c:v>
                </c:pt>
                <c:pt idx="57" formatCode="0.000">
                  <c:v>0.87</c:v>
                </c:pt>
                <c:pt idx="58" formatCode="0.000">
                  <c:v>1.1319999999999999</c:v>
                </c:pt>
                <c:pt idx="59" formatCode="0.000">
                  <c:v>2.76</c:v>
                </c:pt>
                <c:pt idx="60" formatCode="0.000">
                  <c:v>1.10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8F-4C1B-A5E0-4CEA0C718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1001712576"/>
        <c:axId val="1001709952"/>
      </c:barChart>
      <c:barChart>
        <c:barDir val="col"/>
        <c:grouping val="stacked"/>
        <c:varyColors val="0"/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4-9A8F-4C1B-A5E0-4CEA0C718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100"/>
        <c:axId val="663010736"/>
        <c:axId val="663010408"/>
      </c:barChart>
      <c:lineChart>
        <c:grouping val="stacked"/>
        <c:varyColors val="0"/>
        <c:ser>
          <c:idx val="5"/>
          <c:order val="5"/>
          <c:tx>
            <c:strRef>
              <c:f>'28_ábra_chart'!$I$8</c:f>
              <c:strCache>
                <c:ptCount val="1"/>
                <c:pt idx="0">
                  <c:v>Kiadott építési engedélyek száma országosan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noFill/>
              </a:ln>
              <a:effectLst/>
            </c:spPr>
          </c:marker>
          <c:val>
            <c:numRef>
              <c:f>'28_ábra_chart'!$I$9:$I$69</c:f>
              <c:numCache>
                <c:formatCode>0.000</c:formatCode>
                <c:ptCount val="61"/>
                <c:pt idx="0">
                  <c:v>10.416</c:v>
                </c:pt>
                <c:pt idx="1">
                  <c:v>10.67</c:v>
                </c:pt>
                <c:pt idx="2">
                  <c:v>11.278</c:v>
                </c:pt>
                <c:pt idx="3">
                  <c:v>11.912000000000001</c:v>
                </c:pt>
                <c:pt idx="4">
                  <c:v>8.9969999999999999</c:v>
                </c:pt>
                <c:pt idx="5">
                  <c:v>11.986000000000001</c:v>
                </c:pt>
                <c:pt idx="6">
                  <c:v>10.215999999999999</c:v>
                </c:pt>
                <c:pt idx="7">
                  <c:v>12.663</c:v>
                </c:pt>
                <c:pt idx="8">
                  <c:v>7.9279999999999999</c:v>
                </c:pt>
                <c:pt idx="9">
                  <c:v>8.5850000000000009</c:v>
                </c:pt>
                <c:pt idx="10">
                  <c:v>6.0060000000000002</c:v>
                </c:pt>
                <c:pt idx="11">
                  <c:v>5.8810000000000002</c:v>
                </c:pt>
                <c:pt idx="12">
                  <c:v>4.9119999999999999</c:v>
                </c:pt>
                <c:pt idx="13">
                  <c:v>4.2539999999999996</c:v>
                </c:pt>
                <c:pt idx="14">
                  <c:v>4.4340000000000002</c:v>
                </c:pt>
                <c:pt idx="15">
                  <c:v>3.7530000000000001</c:v>
                </c:pt>
                <c:pt idx="16">
                  <c:v>2.3980000000000001</c:v>
                </c:pt>
                <c:pt idx="17">
                  <c:v>3.4790000000000001</c:v>
                </c:pt>
                <c:pt idx="18">
                  <c:v>2.992</c:v>
                </c:pt>
                <c:pt idx="19">
                  <c:v>3.6190000000000002</c:v>
                </c:pt>
                <c:pt idx="20">
                  <c:v>2.1459999999999999</c:v>
                </c:pt>
                <c:pt idx="21">
                  <c:v>2.742</c:v>
                </c:pt>
                <c:pt idx="22">
                  <c:v>2.9060000000000001</c:v>
                </c:pt>
                <c:pt idx="23">
                  <c:v>2.806</c:v>
                </c:pt>
                <c:pt idx="24">
                  <c:v>1.383</c:v>
                </c:pt>
                <c:pt idx="25">
                  <c:v>2.0179999999999998</c:v>
                </c:pt>
                <c:pt idx="26">
                  <c:v>1.9259999999999999</c:v>
                </c:pt>
                <c:pt idx="27">
                  <c:v>2.2090000000000001</c:v>
                </c:pt>
                <c:pt idx="28">
                  <c:v>1.6539999999999999</c:v>
                </c:pt>
                <c:pt idx="29">
                  <c:v>2.355</c:v>
                </c:pt>
                <c:pt idx="30">
                  <c:v>2.9380000000000002</c:v>
                </c:pt>
                <c:pt idx="31">
                  <c:v>2.6859999999999999</c:v>
                </c:pt>
                <c:pt idx="32">
                  <c:v>2.3809999999999998</c:v>
                </c:pt>
                <c:pt idx="33">
                  <c:v>3.2</c:v>
                </c:pt>
                <c:pt idx="34">
                  <c:v>3.0350000000000001</c:v>
                </c:pt>
                <c:pt idx="35">
                  <c:v>3.899</c:v>
                </c:pt>
                <c:pt idx="36">
                  <c:v>5.0490000000000004</c:v>
                </c:pt>
                <c:pt idx="37">
                  <c:v>9.09</c:v>
                </c:pt>
                <c:pt idx="38">
                  <c:v>7.2750000000000004</c:v>
                </c:pt>
                <c:pt idx="39">
                  <c:v>10.145</c:v>
                </c:pt>
                <c:pt idx="40">
                  <c:v>9.5250000000000004</c:v>
                </c:pt>
                <c:pt idx="41">
                  <c:v>10.298</c:v>
                </c:pt>
                <c:pt idx="42">
                  <c:v>8.5879999999999992</c:v>
                </c:pt>
                <c:pt idx="43">
                  <c:v>9.5860000000000003</c:v>
                </c:pt>
                <c:pt idx="44">
                  <c:v>9.85</c:v>
                </c:pt>
                <c:pt idx="45">
                  <c:v>8.2159999999999993</c:v>
                </c:pt>
                <c:pt idx="46">
                  <c:v>8.5890000000000004</c:v>
                </c:pt>
                <c:pt idx="47">
                  <c:v>10.064</c:v>
                </c:pt>
                <c:pt idx="48">
                  <c:v>9.6389999999999993</c:v>
                </c:pt>
                <c:pt idx="49">
                  <c:v>8.5879999999999992</c:v>
                </c:pt>
                <c:pt idx="50">
                  <c:v>9.1609999999999996</c:v>
                </c:pt>
                <c:pt idx="51">
                  <c:v>7.7350000000000003</c:v>
                </c:pt>
                <c:pt idx="52">
                  <c:v>7.032</c:v>
                </c:pt>
                <c:pt idx="53">
                  <c:v>5.4429999999999996</c:v>
                </c:pt>
                <c:pt idx="54">
                  <c:v>4.8029999999999999</c:v>
                </c:pt>
                <c:pt idx="55">
                  <c:v>5.2779999999999996</c:v>
                </c:pt>
                <c:pt idx="56">
                  <c:v>6.9459999999999997</c:v>
                </c:pt>
                <c:pt idx="57">
                  <c:v>8.3279999999999994</c:v>
                </c:pt>
                <c:pt idx="58">
                  <c:v>7.1559999999999997</c:v>
                </c:pt>
                <c:pt idx="59">
                  <c:v>7.5110000000000001</c:v>
                </c:pt>
                <c:pt idx="60">
                  <c:v>8.000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A8F-4C1B-A5E0-4CEA0C718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7920357530058534E-2"/>
              <c:y val="1.87859454485547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4144978159849693"/>
              <c:y val="6.93861665738151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6669228601973426"/>
          <c:y val="0.7586970430704153"/>
          <c:w val="0.67574770704567089"/>
          <c:h val="0.2365641030042213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33711900576470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E$7</c:f>
              <c:strCache>
                <c:ptCount val="1"/>
                <c:pt idx="0">
                  <c:v>Budapest, enterpris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C$9:$C$69</c:f>
              <c:strCache>
                <c:ptCount val="61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</c:strCache>
            </c:strRef>
          </c:cat>
          <c:val>
            <c:numRef>
              <c:f>'28_ábra_chart'!$E$9:$E$69</c:f>
              <c:numCache>
                <c:formatCode>General</c:formatCode>
                <c:ptCount val="61"/>
                <c:pt idx="0">
                  <c:v>1.252</c:v>
                </c:pt>
                <c:pt idx="1">
                  <c:v>2.161</c:v>
                </c:pt>
                <c:pt idx="2">
                  <c:v>1.7010000000000001</c:v>
                </c:pt>
                <c:pt idx="3">
                  <c:v>2.94</c:v>
                </c:pt>
                <c:pt idx="4">
                  <c:v>1.2170000000000001</c:v>
                </c:pt>
                <c:pt idx="5">
                  <c:v>1.1970000000000001</c:v>
                </c:pt>
                <c:pt idx="6">
                  <c:v>2.4279999999999999</c:v>
                </c:pt>
                <c:pt idx="7">
                  <c:v>2.8650000000000002</c:v>
                </c:pt>
                <c:pt idx="8">
                  <c:v>1.544</c:v>
                </c:pt>
                <c:pt idx="9">
                  <c:v>1.665</c:v>
                </c:pt>
                <c:pt idx="10">
                  <c:v>1.58</c:v>
                </c:pt>
                <c:pt idx="11">
                  <c:v>3.56</c:v>
                </c:pt>
                <c:pt idx="12">
                  <c:v>1.202</c:v>
                </c:pt>
                <c:pt idx="13">
                  <c:v>0.85499999999999998</c:v>
                </c:pt>
                <c:pt idx="14">
                  <c:v>1.522</c:v>
                </c:pt>
                <c:pt idx="15">
                  <c:v>1.5549999999999999</c:v>
                </c:pt>
                <c:pt idx="16">
                  <c:v>1.083</c:v>
                </c:pt>
                <c:pt idx="17">
                  <c:v>0.192</c:v>
                </c:pt>
                <c:pt idx="18">
                  <c:v>0.69599999999999995</c:v>
                </c:pt>
                <c:pt idx="19">
                  <c:v>0.29699999999999999</c:v>
                </c:pt>
                <c:pt idx="20">
                  <c:v>0.25600000000000001</c:v>
                </c:pt>
                <c:pt idx="21">
                  <c:v>0.113</c:v>
                </c:pt>
                <c:pt idx="22">
                  <c:v>0.153</c:v>
                </c:pt>
                <c:pt idx="23">
                  <c:v>0.311</c:v>
                </c:pt>
                <c:pt idx="24">
                  <c:v>8.3000000000000004E-2</c:v>
                </c:pt>
                <c:pt idx="25">
                  <c:v>0.51400000000000001</c:v>
                </c:pt>
                <c:pt idx="26">
                  <c:v>0.16400000000000001</c:v>
                </c:pt>
                <c:pt idx="27">
                  <c:v>0.42399999999999999</c:v>
                </c:pt>
                <c:pt idx="28">
                  <c:v>0.437</c:v>
                </c:pt>
                <c:pt idx="29">
                  <c:v>0.31</c:v>
                </c:pt>
                <c:pt idx="30">
                  <c:v>0.23899999999999999</c:v>
                </c:pt>
                <c:pt idx="31">
                  <c:v>0.20699999999999999</c:v>
                </c:pt>
                <c:pt idx="32">
                  <c:v>0.42499999999999999</c:v>
                </c:pt>
                <c:pt idx="33">
                  <c:v>0.255</c:v>
                </c:pt>
                <c:pt idx="34">
                  <c:v>0.13800000000000001</c:v>
                </c:pt>
                <c:pt idx="35">
                  <c:v>0.44600000000000001</c:v>
                </c:pt>
                <c:pt idx="36">
                  <c:v>0.29799999999999999</c:v>
                </c:pt>
                <c:pt idx="37">
                  <c:v>0.433</c:v>
                </c:pt>
                <c:pt idx="38">
                  <c:v>0.26800000000000002</c:v>
                </c:pt>
                <c:pt idx="39">
                  <c:v>1.034</c:v>
                </c:pt>
                <c:pt idx="40">
                  <c:v>5.2999999999999999E-2</c:v>
                </c:pt>
                <c:pt idx="41">
                  <c:v>0.621</c:v>
                </c:pt>
                <c:pt idx="42">
                  <c:v>0.53600000000000003</c:v>
                </c:pt>
                <c:pt idx="43">
                  <c:v>0.73899999999999999</c:v>
                </c:pt>
                <c:pt idx="44">
                  <c:v>0.442</c:v>
                </c:pt>
                <c:pt idx="45">
                  <c:v>0.69099999999999995</c:v>
                </c:pt>
                <c:pt idx="46">
                  <c:v>0.54700000000000004</c:v>
                </c:pt>
                <c:pt idx="47">
                  <c:v>1.2909999999999999</c:v>
                </c:pt>
                <c:pt idx="48">
                  <c:v>0.82599999999999996</c:v>
                </c:pt>
                <c:pt idx="49">
                  <c:v>0.39400000000000002</c:v>
                </c:pt>
                <c:pt idx="50">
                  <c:v>1.1279999999999999</c:v>
                </c:pt>
                <c:pt idx="51">
                  <c:v>2.5819999999999999</c:v>
                </c:pt>
                <c:pt idx="52">
                  <c:v>1.0589999999999999</c:v>
                </c:pt>
                <c:pt idx="53">
                  <c:v>0.34499999999999997</c:v>
                </c:pt>
                <c:pt idx="54">
                  <c:v>0.745</c:v>
                </c:pt>
                <c:pt idx="55">
                  <c:v>3.222</c:v>
                </c:pt>
                <c:pt idx="56" formatCode="0.000">
                  <c:v>2.59</c:v>
                </c:pt>
                <c:pt idx="57" formatCode="0.000">
                  <c:v>1.6240000000000001</c:v>
                </c:pt>
                <c:pt idx="58" formatCode="0.000">
                  <c:v>0.31900000000000001</c:v>
                </c:pt>
                <c:pt idx="59" formatCode="0.000">
                  <c:v>1.768</c:v>
                </c:pt>
                <c:pt idx="60" formatCode="0.000">
                  <c:v>2.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A6-4560-BBE8-F6985D591A98}"/>
            </c:ext>
          </c:extLst>
        </c:ser>
        <c:ser>
          <c:idx val="1"/>
          <c:order val="1"/>
          <c:tx>
            <c:strRef>
              <c:f>'28_ábra_chart'!$F$7</c:f>
              <c:strCache>
                <c:ptCount val="1"/>
                <c:pt idx="0">
                  <c:v>Budapest, private individuals and other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C$9:$C$69</c:f>
              <c:strCache>
                <c:ptCount val="61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</c:strCache>
            </c:strRef>
          </c:cat>
          <c:val>
            <c:numRef>
              <c:f>'28_ábra_chart'!$F$9:$F$69</c:f>
              <c:numCache>
                <c:formatCode>General</c:formatCode>
                <c:ptCount val="61"/>
                <c:pt idx="0">
                  <c:v>0.26700000000000002</c:v>
                </c:pt>
                <c:pt idx="1">
                  <c:v>0.379</c:v>
                </c:pt>
                <c:pt idx="2">
                  <c:v>0.41299999999999998</c:v>
                </c:pt>
                <c:pt idx="3">
                  <c:v>0.54100000000000004</c:v>
                </c:pt>
                <c:pt idx="4">
                  <c:v>0.26500000000000001</c:v>
                </c:pt>
                <c:pt idx="5">
                  <c:v>0.40100000000000002</c:v>
                </c:pt>
                <c:pt idx="6">
                  <c:v>0.54400000000000004</c:v>
                </c:pt>
                <c:pt idx="7">
                  <c:v>0.56000000000000005</c:v>
                </c:pt>
                <c:pt idx="8">
                  <c:v>0.34899999999999998</c:v>
                </c:pt>
                <c:pt idx="9">
                  <c:v>0.60199999999999998</c:v>
                </c:pt>
                <c:pt idx="10">
                  <c:v>0.52200000000000002</c:v>
                </c:pt>
                <c:pt idx="11">
                  <c:v>0.56299999999999994</c:v>
                </c:pt>
                <c:pt idx="12">
                  <c:v>0.308</c:v>
                </c:pt>
                <c:pt idx="13">
                  <c:v>0.23200000000000001</c:v>
                </c:pt>
                <c:pt idx="14">
                  <c:v>0.20499999999999999</c:v>
                </c:pt>
                <c:pt idx="15">
                  <c:v>0.307</c:v>
                </c:pt>
                <c:pt idx="16">
                  <c:v>0.20499999999999999</c:v>
                </c:pt>
                <c:pt idx="17">
                  <c:v>0.186</c:v>
                </c:pt>
                <c:pt idx="18">
                  <c:v>0.23499999999999999</c:v>
                </c:pt>
                <c:pt idx="19">
                  <c:v>0.29799999999999999</c:v>
                </c:pt>
                <c:pt idx="20">
                  <c:v>0.19700000000000001</c:v>
                </c:pt>
                <c:pt idx="21">
                  <c:v>0.216</c:v>
                </c:pt>
                <c:pt idx="22">
                  <c:v>0.16300000000000001</c:v>
                </c:pt>
                <c:pt idx="23">
                  <c:v>0.23899999999999999</c:v>
                </c:pt>
                <c:pt idx="24">
                  <c:v>0.157</c:v>
                </c:pt>
                <c:pt idx="25">
                  <c:v>0.128</c:v>
                </c:pt>
                <c:pt idx="26">
                  <c:v>8.1000000000000003E-2</c:v>
                </c:pt>
                <c:pt idx="27">
                  <c:v>0.219</c:v>
                </c:pt>
                <c:pt idx="28">
                  <c:v>8.7999999999999995E-2</c:v>
                </c:pt>
                <c:pt idx="29">
                  <c:v>0.224</c:v>
                </c:pt>
                <c:pt idx="30">
                  <c:v>0.17299999999999999</c:v>
                </c:pt>
                <c:pt idx="31">
                  <c:v>0.32900000000000001</c:v>
                </c:pt>
                <c:pt idx="32">
                  <c:v>9.0999999999999998E-2</c:v>
                </c:pt>
                <c:pt idx="33">
                  <c:v>0.13200000000000001</c:v>
                </c:pt>
                <c:pt idx="34">
                  <c:v>0.121</c:v>
                </c:pt>
                <c:pt idx="35">
                  <c:v>0.32100000000000001</c:v>
                </c:pt>
                <c:pt idx="36">
                  <c:v>0.121</c:v>
                </c:pt>
                <c:pt idx="37">
                  <c:v>0.129</c:v>
                </c:pt>
                <c:pt idx="38">
                  <c:v>0.16300000000000001</c:v>
                </c:pt>
                <c:pt idx="39">
                  <c:v>0.33100000000000002</c:v>
                </c:pt>
                <c:pt idx="40">
                  <c:v>0.151</c:v>
                </c:pt>
                <c:pt idx="41">
                  <c:v>0.156</c:v>
                </c:pt>
                <c:pt idx="42">
                  <c:v>0.14299999999999999</c:v>
                </c:pt>
                <c:pt idx="43">
                  <c:v>0.36199999999999999</c:v>
                </c:pt>
                <c:pt idx="44">
                  <c:v>0.16700000000000001</c:v>
                </c:pt>
                <c:pt idx="45">
                  <c:v>0.183</c:v>
                </c:pt>
                <c:pt idx="46">
                  <c:v>0.124</c:v>
                </c:pt>
                <c:pt idx="47">
                  <c:v>0.42899999999999999</c:v>
                </c:pt>
                <c:pt idx="48">
                  <c:v>0.09</c:v>
                </c:pt>
                <c:pt idx="49">
                  <c:v>4.5999999999999999E-2</c:v>
                </c:pt>
                <c:pt idx="50">
                  <c:v>3.9E-2</c:v>
                </c:pt>
                <c:pt idx="51">
                  <c:v>0.73299999999999998</c:v>
                </c:pt>
                <c:pt idx="52">
                  <c:v>0.125</c:v>
                </c:pt>
                <c:pt idx="53">
                  <c:v>0.128</c:v>
                </c:pt>
                <c:pt idx="54">
                  <c:v>1.7999999999999999E-2</c:v>
                </c:pt>
                <c:pt idx="55">
                  <c:v>0.69899999999999995</c:v>
                </c:pt>
                <c:pt idx="56" formatCode="0.000">
                  <c:v>0.11799999999999999</c:v>
                </c:pt>
                <c:pt idx="57" formatCode="0.000">
                  <c:v>0.2</c:v>
                </c:pt>
                <c:pt idx="58" formatCode="0.000">
                  <c:v>0.193</c:v>
                </c:pt>
                <c:pt idx="59" formatCode="0.000">
                  <c:v>0.22600000000000001</c:v>
                </c:pt>
                <c:pt idx="60" formatCode="0.000">
                  <c:v>0.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A6-4560-BBE8-F6985D591A98}"/>
            </c:ext>
          </c:extLst>
        </c:ser>
        <c:ser>
          <c:idx val="2"/>
          <c:order val="2"/>
          <c:tx>
            <c:strRef>
              <c:f>'28_ábra_chart'!$G$7</c:f>
              <c:strCache>
                <c:ptCount val="1"/>
                <c:pt idx="0">
                  <c:v>Countryside, enterprise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C$9:$C$69</c:f>
              <c:strCache>
                <c:ptCount val="61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</c:strCache>
            </c:strRef>
          </c:cat>
          <c:val>
            <c:numRef>
              <c:f>'28_ábra_chart'!$G$9:$G$69</c:f>
              <c:numCache>
                <c:formatCode>General</c:formatCode>
                <c:ptCount val="61"/>
                <c:pt idx="0">
                  <c:v>1.3720000000000001</c:v>
                </c:pt>
                <c:pt idx="1">
                  <c:v>1.4590000000000001</c:v>
                </c:pt>
                <c:pt idx="2">
                  <c:v>1.694</c:v>
                </c:pt>
                <c:pt idx="3">
                  <c:v>4.1079999999999997</c:v>
                </c:pt>
                <c:pt idx="4">
                  <c:v>1.1839999999999999</c:v>
                </c:pt>
                <c:pt idx="5">
                  <c:v>1.2929999999999999</c:v>
                </c:pt>
                <c:pt idx="6">
                  <c:v>2.0099999999999998</c:v>
                </c:pt>
                <c:pt idx="7">
                  <c:v>4.82</c:v>
                </c:pt>
                <c:pt idx="8">
                  <c:v>1.5669999999999999</c:v>
                </c:pt>
                <c:pt idx="9">
                  <c:v>1.7210000000000001</c:v>
                </c:pt>
                <c:pt idx="10">
                  <c:v>1.905</c:v>
                </c:pt>
                <c:pt idx="11">
                  <c:v>2.8820000000000001</c:v>
                </c:pt>
                <c:pt idx="12">
                  <c:v>1.236</c:v>
                </c:pt>
                <c:pt idx="13">
                  <c:v>0.93700000000000006</c:v>
                </c:pt>
                <c:pt idx="14">
                  <c:v>0.89600000000000002</c:v>
                </c:pt>
                <c:pt idx="15">
                  <c:v>2.1850000000000001</c:v>
                </c:pt>
                <c:pt idx="16">
                  <c:v>0.44700000000000001</c:v>
                </c:pt>
                <c:pt idx="17">
                  <c:v>0.48399999999999999</c:v>
                </c:pt>
                <c:pt idx="18">
                  <c:v>0.32700000000000001</c:v>
                </c:pt>
                <c:pt idx="19">
                  <c:v>0.86599999999999999</c:v>
                </c:pt>
                <c:pt idx="20">
                  <c:v>0.75</c:v>
                </c:pt>
                <c:pt idx="21">
                  <c:v>0.309</c:v>
                </c:pt>
                <c:pt idx="22">
                  <c:v>0.50700000000000001</c:v>
                </c:pt>
                <c:pt idx="23">
                  <c:v>0.81899999999999995</c:v>
                </c:pt>
                <c:pt idx="24">
                  <c:v>0.248</c:v>
                </c:pt>
                <c:pt idx="25">
                  <c:v>0.20499999999999999</c:v>
                </c:pt>
                <c:pt idx="26">
                  <c:v>0.40500000000000003</c:v>
                </c:pt>
                <c:pt idx="27">
                  <c:v>0.88100000000000001</c:v>
                </c:pt>
                <c:pt idx="28">
                  <c:v>0.28399999999999997</c:v>
                </c:pt>
                <c:pt idx="29">
                  <c:v>0.30099999999999999</c:v>
                </c:pt>
                <c:pt idx="30">
                  <c:v>0.37</c:v>
                </c:pt>
                <c:pt idx="31">
                  <c:v>1.0880000000000001</c:v>
                </c:pt>
                <c:pt idx="32">
                  <c:v>0.27100000000000002</c:v>
                </c:pt>
                <c:pt idx="33">
                  <c:v>0.35799999999999998</c:v>
                </c:pt>
                <c:pt idx="34">
                  <c:v>0.47</c:v>
                </c:pt>
                <c:pt idx="35">
                  <c:v>0.63600000000000001</c:v>
                </c:pt>
                <c:pt idx="36">
                  <c:v>0.40500000000000003</c:v>
                </c:pt>
                <c:pt idx="37">
                  <c:v>0.69899999999999995</c:v>
                </c:pt>
                <c:pt idx="38">
                  <c:v>0.55500000000000005</c:v>
                </c:pt>
                <c:pt idx="39">
                  <c:v>1.266</c:v>
                </c:pt>
                <c:pt idx="40">
                  <c:v>0.80100000000000005</c:v>
                </c:pt>
                <c:pt idx="41">
                  <c:v>1.0189999999999999</c:v>
                </c:pt>
                <c:pt idx="42">
                  <c:v>0.95199999999999996</c:v>
                </c:pt>
                <c:pt idx="43">
                  <c:v>2.302</c:v>
                </c:pt>
                <c:pt idx="44">
                  <c:v>1.24</c:v>
                </c:pt>
                <c:pt idx="45">
                  <c:v>0.84599999999999997</c:v>
                </c:pt>
                <c:pt idx="46">
                  <c:v>1.3939999999999999</c:v>
                </c:pt>
                <c:pt idx="47">
                  <c:v>2.8610000000000002</c:v>
                </c:pt>
                <c:pt idx="48">
                  <c:v>1.1459999999999999</c:v>
                </c:pt>
                <c:pt idx="49">
                  <c:v>0.97199999999999998</c:v>
                </c:pt>
                <c:pt idx="50">
                  <c:v>1.137</c:v>
                </c:pt>
                <c:pt idx="51">
                  <c:v>3.8130000000000002</c:v>
                </c:pt>
                <c:pt idx="52">
                  <c:v>1.6659999999999999</c:v>
                </c:pt>
                <c:pt idx="53">
                  <c:v>1.653</c:v>
                </c:pt>
                <c:pt idx="54">
                  <c:v>1.639</c:v>
                </c:pt>
                <c:pt idx="55">
                  <c:v>4.3879999999999999</c:v>
                </c:pt>
                <c:pt idx="56" formatCode="0.000">
                  <c:v>1.784</c:v>
                </c:pt>
                <c:pt idx="57" formatCode="0.000">
                  <c:v>0.94799999999999995</c:v>
                </c:pt>
                <c:pt idx="58" formatCode="0.000">
                  <c:v>1.2030000000000001</c:v>
                </c:pt>
                <c:pt idx="59" formatCode="0.000">
                  <c:v>2.5019999999999998</c:v>
                </c:pt>
                <c:pt idx="60" formatCode="0.000">
                  <c:v>0.98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A6-4560-BBE8-F6985D591A98}"/>
            </c:ext>
          </c:extLst>
        </c:ser>
        <c:ser>
          <c:idx val="3"/>
          <c:order val="3"/>
          <c:tx>
            <c:strRef>
              <c:f>'28_ábra_chart'!$H$7</c:f>
              <c:strCache>
                <c:ptCount val="1"/>
                <c:pt idx="0">
                  <c:v>Countryside, private individuals and other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8_ábra_chart'!$C$9:$C$69</c:f>
              <c:strCache>
                <c:ptCount val="61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</c:strCache>
            </c:strRef>
          </c:cat>
          <c:val>
            <c:numRef>
              <c:f>'28_ábra_chart'!$H$9:$H$69</c:f>
              <c:numCache>
                <c:formatCode>General</c:formatCode>
                <c:ptCount val="61"/>
                <c:pt idx="0">
                  <c:v>2.5920000000000001</c:v>
                </c:pt>
                <c:pt idx="1">
                  <c:v>3.6930000000000001</c:v>
                </c:pt>
                <c:pt idx="2">
                  <c:v>3.54</c:v>
                </c:pt>
                <c:pt idx="3">
                  <c:v>8.0470000000000006</c:v>
                </c:pt>
                <c:pt idx="4">
                  <c:v>3.085</c:v>
                </c:pt>
                <c:pt idx="5">
                  <c:v>2.496</c:v>
                </c:pt>
                <c:pt idx="6">
                  <c:v>4.2450000000000001</c:v>
                </c:pt>
                <c:pt idx="7">
                  <c:v>7.4649999999999999</c:v>
                </c:pt>
                <c:pt idx="8">
                  <c:v>3.157</c:v>
                </c:pt>
                <c:pt idx="9">
                  <c:v>2.476</c:v>
                </c:pt>
                <c:pt idx="10">
                  <c:v>3.18</c:v>
                </c:pt>
                <c:pt idx="11">
                  <c:v>4.7210000000000001</c:v>
                </c:pt>
                <c:pt idx="12">
                  <c:v>2.1320000000000001</c:v>
                </c:pt>
                <c:pt idx="13">
                  <c:v>1.786</c:v>
                </c:pt>
                <c:pt idx="14">
                  <c:v>2.0289999999999999</c:v>
                </c:pt>
                <c:pt idx="15">
                  <c:v>3.4359999999999999</c:v>
                </c:pt>
                <c:pt idx="16">
                  <c:v>1.4059999999999999</c:v>
                </c:pt>
                <c:pt idx="17">
                  <c:v>1.5820000000000001</c:v>
                </c:pt>
                <c:pt idx="18">
                  <c:v>1.304</c:v>
                </c:pt>
                <c:pt idx="19">
                  <c:v>3.0470000000000002</c:v>
                </c:pt>
                <c:pt idx="20">
                  <c:v>1.2410000000000001</c:v>
                </c:pt>
                <c:pt idx="21">
                  <c:v>1.381</c:v>
                </c:pt>
                <c:pt idx="22">
                  <c:v>1.2230000000000001</c:v>
                </c:pt>
                <c:pt idx="23">
                  <c:v>2.6819999999999999</c:v>
                </c:pt>
                <c:pt idx="24">
                  <c:v>0.63500000000000001</c:v>
                </c:pt>
                <c:pt idx="25">
                  <c:v>0.71</c:v>
                </c:pt>
                <c:pt idx="26">
                  <c:v>0.747</c:v>
                </c:pt>
                <c:pt idx="27">
                  <c:v>1.6919999999999999</c:v>
                </c:pt>
                <c:pt idx="28">
                  <c:v>0.874</c:v>
                </c:pt>
                <c:pt idx="29">
                  <c:v>0.76200000000000001</c:v>
                </c:pt>
                <c:pt idx="30">
                  <c:v>1.0820000000000001</c:v>
                </c:pt>
                <c:pt idx="31">
                  <c:v>1.59</c:v>
                </c:pt>
                <c:pt idx="32">
                  <c:v>0.78500000000000003</c:v>
                </c:pt>
                <c:pt idx="33">
                  <c:v>0.76600000000000001</c:v>
                </c:pt>
                <c:pt idx="34">
                  <c:v>0.84499999999999997</c:v>
                </c:pt>
                <c:pt idx="35">
                  <c:v>1.552</c:v>
                </c:pt>
                <c:pt idx="36">
                  <c:v>0.58099999999999996</c:v>
                </c:pt>
                <c:pt idx="37">
                  <c:v>0.751</c:v>
                </c:pt>
                <c:pt idx="38">
                  <c:v>0.86599999999999999</c:v>
                </c:pt>
                <c:pt idx="39">
                  <c:v>2.0939999999999999</c:v>
                </c:pt>
                <c:pt idx="40">
                  <c:v>1.056</c:v>
                </c:pt>
                <c:pt idx="41">
                  <c:v>1.147</c:v>
                </c:pt>
                <c:pt idx="42">
                  <c:v>1.3460000000000001</c:v>
                </c:pt>
                <c:pt idx="43">
                  <c:v>3.0049999999999999</c:v>
                </c:pt>
                <c:pt idx="44">
                  <c:v>1.5449999999999999</c:v>
                </c:pt>
                <c:pt idx="45">
                  <c:v>1.403</c:v>
                </c:pt>
                <c:pt idx="46">
                  <c:v>1.6359999999999999</c:v>
                </c:pt>
                <c:pt idx="47">
                  <c:v>2.8820000000000001</c:v>
                </c:pt>
                <c:pt idx="48">
                  <c:v>1.599</c:v>
                </c:pt>
                <c:pt idx="49">
                  <c:v>1.399</c:v>
                </c:pt>
                <c:pt idx="50">
                  <c:v>1.526</c:v>
                </c:pt>
                <c:pt idx="51">
                  <c:v>3.6970000000000001</c:v>
                </c:pt>
                <c:pt idx="52">
                  <c:v>1.9219999999999999</c:v>
                </c:pt>
                <c:pt idx="53">
                  <c:v>1.788</c:v>
                </c:pt>
                <c:pt idx="54">
                  <c:v>1.7769999999999999</c:v>
                </c:pt>
                <c:pt idx="55">
                  <c:v>7.0339999999999998</c:v>
                </c:pt>
                <c:pt idx="56" formatCode="0.000">
                  <c:v>1.661</c:v>
                </c:pt>
                <c:pt idx="57" formatCode="0.000">
                  <c:v>0.87</c:v>
                </c:pt>
                <c:pt idx="58" formatCode="0.000">
                  <c:v>1.1319999999999999</c:v>
                </c:pt>
                <c:pt idx="59" formatCode="0.000">
                  <c:v>2.76</c:v>
                </c:pt>
                <c:pt idx="60" formatCode="0.000">
                  <c:v>1.10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A6-4560-BBE8-F6985D591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1001712576"/>
        <c:axId val="1001709952"/>
      </c:barChart>
      <c:barChart>
        <c:barDir val="col"/>
        <c:grouping val="stacked"/>
        <c:varyColors val="0"/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4-64A6-4560-BBE8-F6985D591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100"/>
        <c:axId val="663010736"/>
        <c:axId val="663010408"/>
      </c:barChart>
      <c:lineChart>
        <c:grouping val="stacked"/>
        <c:varyColors val="0"/>
        <c:ser>
          <c:idx val="5"/>
          <c:order val="5"/>
          <c:tx>
            <c:strRef>
              <c:f>'28_ábra_chart'!$I$7</c:f>
              <c:strCache>
                <c:ptCount val="1"/>
                <c:pt idx="0">
                  <c:v>New building permits in the whole country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noFill/>
              </a:ln>
              <a:effectLst/>
            </c:spPr>
          </c:marker>
          <c:val>
            <c:numRef>
              <c:f>'28_ábra_chart'!$I$9:$I$69</c:f>
              <c:numCache>
                <c:formatCode>0.000</c:formatCode>
                <c:ptCount val="61"/>
                <c:pt idx="0">
                  <c:v>10.416</c:v>
                </c:pt>
                <c:pt idx="1">
                  <c:v>10.67</c:v>
                </c:pt>
                <c:pt idx="2">
                  <c:v>11.278</c:v>
                </c:pt>
                <c:pt idx="3">
                  <c:v>11.912000000000001</c:v>
                </c:pt>
                <c:pt idx="4">
                  <c:v>8.9969999999999999</c:v>
                </c:pt>
                <c:pt idx="5">
                  <c:v>11.986000000000001</c:v>
                </c:pt>
                <c:pt idx="6">
                  <c:v>10.215999999999999</c:v>
                </c:pt>
                <c:pt idx="7">
                  <c:v>12.663</c:v>
                </c:pt>
                <c:pt idx="8">
                  <c:v>7.9279999999999999</c:v>
                </c:pt>
                <c:pt idx="9">
                  <c:v>8.5850000000000009</c:v>
                </c:pt>
                <c:pt idx="10">
                  <c:v>6.0060000000000002</c:v>
                </c:pt>
                <c:pt idx="11">
                  <c:v>5.8810000000000002</c:v>
                </c:pt>
                <c:pt idx="12">
                  <c:v>4.9119999999999999</c:v>
                </c:pt>
                <c:pt idx="13">
                  <c:v>4.2539999999999996</c:v>
                </c:pt>
                <c:pt idx="14">
                  <c:v>4.4340000000000002</c:v>
                </c:pt>
                <c:pt idx="15">
                  <c:v>3.7530000000000001</c:v>
                </c:pt>
                <c:pt idx="16">
                  <c:v>2.3980000000000001</c:v>
                </c:pt>
                <c:pt idx="17">
                  <c:v>3.4790000000000001</c:v>
                </c:pt>
                <c:pt idx="18">
                  <c:v>2.992</c:v>
                </c:pt>
                <c:pt idx="19">
                  <c:v>3.6190000000000002</c:v>
                </c:pt>
                <c:pt idx="20">
                  <c:v>2.1459999999999999</c:v>
                </c:pt>
                <c:pt idx="21">
                  <c:v>2.742</c:v>
                </c:pt>
                <c:pt idx="22">
                  <c:v>2.9060000000000001</c:v>
                </c:pt>
                <c:pt idx="23">
                  <c:v>2.806</c:v>
                </c:pt>
                <c:pt idx="24">
                  <c:v>1.383</c:v>
                </c:pt>
                <c:pt idx="25">
                  <c:v>2.0179999999999998</c:v>
                </c:pt>
                <c:pt idx="26">
                  <c:v>1.9259999999999999</c:v>
                </c:pt>
                <c:pt idx="27">
                  <c:v>2.2090000000000001</c:v>
                </c:pt>
                <c:pt idx="28">
                  <c:v>1.6539999999999999</c:v>
                </c:pt>
                <c:pt idx="29">
                  <c:v>2.355</c:v>
                </c:pt>
                <c:pt idx="30">
                  <c:v>2.9380000000000002</c:v>
                </c:pt>
                <c:pt idx="31">
                  <c:v>2.6859999999999999</c:v>
                </c:pt>
                <c:pt idx="32">
                  <c:v>2.3809999999999998</c:v>
                </c:pt>
                <c:pt idx="33">
                  <c:v>3.2</c:v>
                </c:pt>
                <c:pt idx="34">
                  <c:v>3.0350000000000001</c:v>
                </c:pt>
                <c:pt idx="35">
                  <c:v>3.899</c:v>
                </c:pt>
                <c:pt idx="36">
                  <c:v>5.0490000000000004</c:v>
                </c:pt>
                <c:pt idx="37">
                  <c:v>9.09</c:v>
                </c:pt>
                <c:pt idx="38">
                  <c:v>7.2750000000000004</c:v>
                </c:pt>
                <c:pt idx="39">
                  <c:v>10.145</c:v>
                </c:pt>
                <c:pt idx="40">
                  <c:v>9.5250000000000004</c:v>
                </c:pt>
                <c:pt idx="41">
                  <c:v>10.298</c:v>
                </c:pt>
                <c:pt idx="42">
                  <c:v>8.5879999999999992</c:v>
                </c:pt>
                <c:pt idx="43">
                  <c:v>9.5860000000000003</c:v>
                </c:pt>
                <c:pt idx="44">
                  <c:v>9.85</c:v>
                </c:pt>
                <c:pt idx="45">
                  <c:v>8.2159999999999993</c:v>
                </c:pt>
                <c:pt idx="46">
                  <c:v>8.5890000000000004</c:v>
                </c:pt>
                <c:pt idx="47">
                  <c:v>10.064</c:v>
                </c:pt>
                <c:pt idx="48">
                  <c:v>9.6389999999999993</c:v>
                </c:pt>
                <c:pt idx="49">
                  <c:v>8.5879999999999992</c:v>
                </c:pt>
                <c:pt idx="50">
                  <c:v>9.1609999999999996</c:v>
                </c:pt>
                <c:pt idx="51">
                  <c:v>7.7350000000000003</c:v>
                </c:pt>
                <c:pt idx="52">
                  <c:v>7.032</c:v>
                </c:pt>
                <c:pt idx="53">
                  <c:v>5.4429999999999996</c:v>
                </c:pt>
                <c:pt idx="54">
                  <c:v>4.8029999999999999</c:v>
                </c:pt>
                <c:pt idx="55">
                  <c:v>5.2779999999999996</c:v>
                </c:pt>
                <c:pt idx="56">
                  <c:v>6.9459999999999997</c:v>
                </c:pt>
                <c:pt idx="57">
                  <c:v>8.3279999999999994</c:v>
                </c:pt>
                <c:pt idx="58">
                  <c:v>7.1559999999999997</c:v>
                </c:pt>
                <c:pt idx="59">
                  <c:v>7.5110000000000001</c:v>
                </c:pt>
                <c:pt idx="60">
                  <c:v>8.000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A6-4560-BBE8-F6985D591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7920357530058534E-2"/>
              <c:y val="1.87859454485547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7607421808554145"/>
              <c:y val="6.938857957638030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649287858356776"/>
          <c:y val="0.75869703336877092"/>
          <c:w val="0.67574770704567089"/>
          <c:h val="0.2365641030042213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35361111111112"/>
          <c:y val="5.5891851851851852E-2"/>
          <c:w val="0.81925999999999999"/>
          <c:h val="0.555174814814814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9_ábra_chart'!$G$9</c:f>
              <c:strCache>
                <c:ptCount val="1"/>
                <c:pt idx="0">
                  <c:v>A kiadott lakásépítési engedélye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9_ábra_chart'!$E$10:$F$158</c:f>
              <c:multiLvlStrCache>
                <c:ptCount val="149"/>
                <c:lvl>
                  <c:pt idx="4">
                    <c:v>2016. I.</c:v>
                  </c:pt>
                  <c:pt idx="8">
                    <c:v>2017. I.</c:v>
                  </c:pt>
                  <c:pt idx="12">
                    <c:v>2018. I.</c:v>
                  </c:pt>
                  <c:pt idx="16">
                    <c:v>2019. I.</c:v>
                  </c:pt>
                  <c:pt idx="20">
                    <c:v>2020. I.</c:v>
                  </c:pt>
                  <c:pt idx="24">
                    <c:v>2021. I.</c:v>
                  </c:pt>
                  <c:pt idx="28">
                    <c:v>2022. I.</c:v>
                  </c:pt>
                  <c:pt idx="34">
                    <c:v>2016. I.</c:v>
                  </c:pt>
                  <c:pt idx="38">
                    <c:v>2017. I.</c:v>
                  </c:pt>
                  <c:pt idx="42">
                    <c:v>2018. I.</c:v>
                  </c:pt>
                  <c:pt idx="46">
                    <c:v>2019. I.</c:v>
                  </c:pt>
                  <c:pt idx="50">
                    <c:v>2020. I.</c:v>
                  </c:pt>
                  <c:pt idx="54">
                    <c:v>2021. I.</c:v>
                  </c:pt>
                  <c:pt idx="58">
                    <c:v>2022. I.</c:v>
                  </c:pt>
                  <c:pt idx="64">
                    <c:v>2016. I.</c:v>
                  </c:pt>
                  <c:pt idx="68">
                    <c:v>2017. I.</c:v>
                  </c:pt>
                  <c:pt idx="72">
                    <c:v>2018. I.</c:v>
                  </c:pt>
                  <c:pt idx="76">
                    <c:v>2019. I.</c:v>
                  </c:pt>
                  <c:pt idx="80">
                    <c:v>2020. I.</c:v>
                  </c:pt>
                  <c:pt idx="84">
                    <c:v>2021. I.</c:v>
                  </c:pt>
                  <c:pt idx="88">
                    <c:v>2022. I.</c:v>
                  </c:pt>
                  <c:pt idx="94">
                    <c:v>2016. I.</c:v>
                  </c:pt>
                  <c:pt idx="98">
                    <c:v>2017. I.</c:v>
                  </c:pt>
                  <c:pt idx="102">
                    <c:v>2018. I.</c:v>
                  </c:pt>
                  <c:pt idx="106">
                    <c:v>2019. I.</c:v>
                  </c:pt>
                  <c:pt idx="110">
                    <c:v>2020. I.</c:v>
                  </c:pt>
                  <c:pt idx="114">
                    <c:v>2021. I.</c:v>
                  </c:pt>
                  <c:pt idx="118">
                    <c:v>2022. I.</c:v>
                  </c:pt>
                  <c:pt idx="124">
                    <c:v>2016. I.</c:v>
                  </c:pt>
                  <c:pt idx="128">
                    <c:v>2017. I.</c:v>
                  </c:pt>
                  <c:pt idx="132">
                    <c:v>2018. I.</c:v>
                  </c:pt>
                  <c:pt idx="136">
                    <c:v>2019. I.</c:v>
                  </c:pt>
                  <c:pt idx="140">
                    <c:v>2020. I.</c:v>
                  </c:pt>
                  <c:pt idx="144">
                    <c:v>2021. I.</c:v>
                  </c:pt>
                  <c:pt idx="148">
                    <c:v>2022. I.</c:v>
                  </c:pt>
                </c:lvl>
                <c:lvl>
                  <c:pt idx="0">
                    <c:v>Országosan</c:v>
                  </c:pt>
                  <c:pt idx="30">
                    <c:v>Budapest</c:v>
                  </c:pt>
                  <c:pt idx="60">
                    <c:v>Megyei jogú város</c:v>
                  </c:pt>
                  <c:pt idx="90">
                    <c:v>Többi város</c:v>
                  </c:pt>
                  <c:pt idx="120">
                    <c:v>Községek</c:v>
                  </c:pt>
                </c:lvl>
              </c:multiLvlStrCache>
            </c:multiLvlStrRef>
          </c:cat>
          <c:val>
            <c:numRef>
              <c:f>'29_ábra_chart'!$G$10:$G$158</c:f>
              <c:numCache>
                <c:formatCode>General</c:formatCode>
                <c:ptCount val="149"/>
                <c:pt idx="0">
                  <c:v>2381</c:v>
                </c:pt>
                <c:pt idx="1">
                  <c:v>3200</c:v>
                </c:pt>
                <c:pt idx="2">
                  <c:v>3035</c:v>
                </c:pt>
                <c:pt idx="3">
                  <c:v>3899</c:v>
                </c:pt>
                <c:pt idx="4">
                  <c:v>5049</c:v>
                </c:pt>
                <c:pt idx="5">
                  <c:v>9090</c:v>
                </c:pt>
                <c:pt idx="6">
                  <c:v>7275</c:v>
                </c:pt>
                <c:pt idx="7">
                  <c:v>10145</c:v>
                </c:pt>
                <c:pt idx="8">
                  <c:v>9525</c:v>
                </c:pt>
                <c:pt idx="9">
                  <c:v>10298</c:v>
                </c:pt>
                <c:pt idx="10">
                  <c:v>8588</c:v>
                </c:pt>
                <c:pt idx="11">
                  <c:v>9586</c:v>
                </c:pt>
                <c:pt idx="12">
                  <c:v>9850</c:v>
                </c:pt>
                <c:pt idx="13">
                  <c:v>8216</c:v>
                </c:pt>
                <c:pt idx="14">
                  <c:v>8589</c:v>
                </c:pt>
                <c:pt idx="15">
                  <c:v>10064</c:v>
                </c:pt>
                <c:pt idx="16">
                  <c:v>9639</c:v>
                </c:pt>
                <c:pt idx="17">
                  <c:v>8588</c:v>
                </c:pt>
                <c:pt idx="18">
                  <c:v>9161</c:v>
                </c:pt>
                <c:pt idx="19">
                  <c:v>7734.9999999999955</c:v>
                </c:pt>
                <c:pt idx="20">
                  <c:v>7032</c:v>
                </c:pt>
                <c:pt idx="21">
                  <c:v>5443</c:v>
                </c:pt>
                <c:pt idx="22">
                  <c:v>4803.0000000000018</c:v>
                </c:pt>
                <c:pt idx="23">
                  <c:v>5278</c:v>
                </c:pt>
                <c:pt idx="24">
                  <c:v>6946</c:v>
                </c:pt>
                <c:pt idx="25">
                  <c:v>8328</c:v>
                </c:pt>
                <c:pt idx="26">
                  <c:v>7156</c:v>
                </c:pt>
                <c:pt idx="27">
                  <c:v>7511</c:v>
                </c:pt>
                <c:pt idx="28">
                  <c:v>8001</c:v>
                </c:pt>
                <c:pt idx="30">
                  <c:v>720</c:v>
                </c:pt>
                <c:pt idx="31">
                  <c:v>569</c:v>
                </c:pt>
                <c:pt idx="32">
                  <c:v>565</c:v>
                </c:pt>
                <c:pt idx="33">
                  <c:v>1316</c:v>
                </c:pt>
                <c:pt idx="34">
                  <c:v>1373</c:v>
                </c:pt>
                <c:pt idx="35">
                  <c:v>2575</c:v>
                </c:pt>
                <c:pt idx="36">
                  <c:v>1435</c:v>
                </c:pt>
                <c:pt idx="37">
                  <c:v>3981</c:v>
                </c:pt>
                <c:pt idx="38">
                  <c:v>4395</c:v>
                </c:pt>
                <c:pt idx="39">
                  <c:v>3983</c:v>
                </c:pt>
                <c:pt idx="40">
                  <c:v>2574</c:v>
                </c:pt>
                <c:pt idx="41">
                  <c:v>3680</c:v>
                </c:pt>
                <c:pt idx="42">
                  <c:v>4035</c:v>
                </c:pt>
                <c:pt idx="43">
                  <c:v>2084</c:v>
                </c:pt>
                <c:pt idx="44">
                  <c:v>2100</c:v>
                </c:pt>
                <c:pt idx="45">
                  <c:v>3776</c:v>
                </c:pt>
                <c:pt idx="46">
                  <c:v>3656</c:v>
                </c:pt>
                <c:pt idx="47">
                  <c:v>2497</c:v>
                </c:pt>
                <c:pt idx="48">
                  <c:v>3878</c:v>
                </c:pt>
                <c:pt idx="49">
                  <c:v>2127.0000000000009</c:v>
                </c:pt>
                <c:pt idx="50">
                  <c:v>3615</c:v>
                </c:pt>
                <c:pt idx="51">
                  <c:v>1252</c:v>
                </c:pt>
                <c:pt idx="52">
                  <c:v>603.00000000000045</c:v>
                </c:pt>
                <c:pt idx="53">
                  <c:v>885</c:v>
                </c:pt>
                <c:pt idx="54">
                  <c:v>757</c:v>
                </c:pt>
                <c:pt idx="55">
                  <c:v>2060</c:v>
                </c:pt>
                <c:pt idx="56">
                  <c:v>1398</c:v>
                </c:pt>
                <c:pt idx="57">
                  <c:v>1276</c:v>
                </c:pt>
                <c:pt idx="58">
                  <c:v>2077</c:v>
                </c:pt>
                <c:pt idx="60">
                  <c:v>530</c:v>
                </c:pt>
                <c:pt idx="61">
                  <c:v>864</c:v>
                </c:pt>
                <c:pt idx="62">
                  <c:v>777</c:v>
                </c:pt>
                <c:pt idx="63">
                  <c:v>974</c:v>
                </c:pt>
                <c:pt idx="64">
                  <c:v>1328</c:v>
                </c:pt>
                <c:pt idx="65">
                  <c:v>2668</c:v>
                </c:pt>
                <c:pt idx="66">
                  <c:v>2373</c:v>
                </c:pt>
                <c:pt idx="67">
                  <c:v>2584</c:v>
                </c:pt>
                <c:pt idx="68">
                  <c:v>1874</c:v>
                </c:pt>
                <c:pt idx="69">
                  <c:v>2386</c:v>
                </c:pt>
                <c:pt idx="70">
                  <c:v>1815</c:v>
                </c:pt>
                <c:pt idx="71">
                  <c:v>2076</c:v>
                </c:pt>
                <c:pt idx="72">
                  <c:v>2146</c:v>
                </c:pt>
                <c:pt idx="73">
                  <c:v>1965</c:v>
                </c:pt>
                <c:pt idx="74">
                  <c:v>1980</c:v>
                </c:pt>
                <c:pt idx="75">
                  <c:v>2078</c:v>
                </c:pt>
                <c:pt idx="76">
                  <c:v>1965</c:v>
                </c:pt>
                <c:pt idx="77">
                  <c:v>2013</c:v>
                </c:pt>
                <c:pt idx="78">
                  <c:v>1793</c:v>
                </c:pt>
                <c:pt idx="79">
                  <c:v>1428.9999999999991</c:v>
                </c:pt>
                <c:pt idx="80">
                  <c:v>974</c:v>
                </c:pt>
                <c:pt idx="81">
                  <c:v>990</c:v>
                </c:pt>
                <c:pt idx="82">
                  <c:v>1159.9999999999998</c:v>
                </c:pt>
                <c:pt idx="83">
                  <c:v>1242</c:v>
                </c:pt>
                <c:pt idx="84">
                  <c:v>1721</c:v>
                </c:pt>
                <c:pt idx="85">
                  <c:v>1651</c:v>
                </c:pt>
                <c:pt idx="86">
                  <c:v>1102</c:v>
                </c:pt>
                <c:pt idx="87">
                  <c:v>1404</c:v>
                </c:pt>
                <c:pt idx="88">
                  <c:v>1248</c:v>
                </c:pt>
                <c:pt idx="90">
                  <c:v>703</c:v>
                </c:pt>
                <c:pt idx="91">
                  <c:v>958</c:v>
                </c:pt>
                <c:pt idx="92">
                  <c:v>1120</c:v>
                </c:pt>
                <c:pt idx="93">
                  <c:v>984</c:v>
                </c:pt>
                <c:pt idx="94">
                  <c:v>1606</c:v>
                </c:pt>
                <c:pt idx="95">
                  <c:v>2281</c:v>
                </c:pt>
                <c:pt idx="96">
                  <c:v>2516</c:v>
                </c:pt>
                <c:pt idx="97">
                  <c:v>2504</c:v>
                </c:pt>
                <c:pt idx="98">
                  <c:v>2022</c:v>
                </c:pt>
                <c:pt idx="99">
                  <c:v>2360</c:v>
                </c:pt>
                <c:pt idx="100">
                  <c:v>2766</c:v>
                </c:pt>
                <c:pt idx="101">
                  <c:v>2579</c:v>
                </c:pt>
                <c:pt idx="102">
                  <c:v>2602</c:v>
                </c:pt>
                <c:pt idx="103">
                  <c:v>2528</c:v>
                </c:pt>
                <c:pt idx="104">
                  <c:v>2664</c:v>
                </c:pt>
                <c:pt idx="105">
                  <c:v>2716</c:v>
                </c:pt>
                <c:pt idx="106">
                  <c:v>2458</c:v>
                </c:pt>
                <c:pt idx="107">
                  <c:v>2380</c:v>
                </c:pt>
                <c:pt idx="108">
                  <c:v>1997</c:v>
                </c:pt>
                <c:pt idx="109">
                  <c:v>2598.9999999999991</c:v>
                </c:pt>
                <c:pt idx="110">
                  <c:v>1446</c:v>
                </c:pt>
                <c:pt idx="111">
                  <c:v>1767</c:v>
                </c:pt>
                <c:pt idx="112">
                  <c:v>1538.0000000000009</c:v>
                </c:pt>
                <c:pt idx="113">
                  <c:v>1641</c:v>
                </c:pt>
                <c:pt idx="114">
                  <c:v>2636</c:v>
                </c:pt>
                <c:pt idx="115">
                  <c:v>2148</c:v>
                </c:pt>
                <c:pt idx="116">
                  <c:v>2668</c:v>
                </c:pt>
                <c:pt idx="117">
                  <c:v>2670</c:v>
                </c:pt>
                <c:pt idx="118">
                  <c:v>2579</c:v>
                </c:pt>
                <c:pt idx="120">
                  <c:v>428</c:v>
                </c:pt>
                <c:pt idx="121">
                  <c:v>809</c:v>
                </c:pt>
                <c:pt idx="122">
                  <c:v>573</c:v>
                </c:pt>
                <c:pt idx="123">
                  <c:v>625</c:v>
                </c:pt>
                <c:pt idx="124">
                  <c:v>742</c:v>
                </c:pt>
                <c:pt idx="125">
                  <c:v>1566</c:v>
                </c:pt>
                <c:pt idx="126">
                  <c:v>951</c:v>
                </c:pt>
                <c:pt idx="127">
                  <c:v>1076</c:v>
                </c:pt>
                <c:pt idx="128">
                  <c:v>1234</c:v>
                </c:pt>
                <c:pt idx="129">
                  <c:v>1569</c:v>
                </c:pt>
                <c:pt idx="130">
                  <c:v>1433</c:v>
                </c:pt>
                <c:pt idx="131">
                  <c:v>1251</c:v>
                </c:pt>
                <c:pt idx="132">
                  <c:v>1067</c:v>
                </c:pt>
                <c:pt idx="133">
                  <c:v>1639</c:v>
                </c:pt>
                <c:pt idx="134">
                  <c:v>1845</c:v>
                </c:pt>
                <c:pt idx="135">
                  <c:v>1494</c:v>
                </c:pt>
                <c:pt idx="136">
                  <c:v>1560</c:v>
                </c:pt>
                <c:pt idx="137">
                  <c:v>1698</c:v>
                </c:pt>
                <c:pt idx="138">
                  <c:v>1493</c:v>
                </c:pt>
                <c:pt idx="139">
                  <c:v>1580.0000000000005</c:v>
                </c:pt>
                <c:pt idx="140">
                  <c:v>997</c:v>
                </c:pt>
                <c:pt idx="141">
                  <c:v>1434</c:v>
                </c:pt>
                <c:pt idx="142">
                  <c:v>1502.0000000000009</c:v>
                </c:pt>
                <c:pt idx="143">
                  <c:v>1510</c:v>
                </c:pt>
                <c:pt idx="144">
                  <c:v>1832</c:v>
                </c:pt>
                <c:pt idx="145">
                  <c:v>2469</c:v>
                </c:pt>
                <c:pt idx="146">
                  <c:v>1988</c:v>
                </c:pt>
                <c:pt idx="147">
                  <c:v>2161</c:v>
                </c:pt>
                <c:pt idx="148">
                  <c:v>2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70-4AC1-92C9-B0CB8501D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"/>
        <c:overlap val="-27"/>
        <c:axId val="878518760"/>
        <c:axId val="878537128"/>
      </c:barChart>
      <c:lineChart>
        <c:grouping val="standard"/>
        <c:varyColors val="0"/>
        <c:ser>
          <c:idx val="1"/>
          <c:order val="1"/>
          <c:tx>
            <c:strRef>
              <c:f>'29_ábra_chart'!$H$9</c:f>
              <c:strCache>
                <c:ptCount val="1"/>
                <c:pt idx="0">
                  <c:v>A kiadott lakásépítési engedélyek éves növekedési üteme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multiLvlStrRef>
              <c:f>'29_ábra_chart'!$E$10:$F$158</c:f>
              <c:multiLvlStrCache>
                <c:ptCount val="149"/>
                <c:lvl>
                  <c:pt idx="4">
                    <c:v>2016. I.</c:v>
                  </c:pt>
                  <c:pt idx="8">
                    <c:v>2017. I.</c:v>
                  </c:pt>
                  <c:pt idx="12">
                    <c:v>2018. I.</c:v>
                  </c:pt>
                  <c:pt idx="16">
                    <c:v>2019. I.</c:v>
                  </c:pt>
                  <c:pt idx="20">
                    <c:v>2020. I.</c:v>
                  </c:pt>
                  <c:pt idx="24">
                    <c:v>2021. I.</c:v>
                  </c:pt>
                  <c:pt idx="28">
                    <c:v>2022. I.</c:v>
                  </c:pt>
                  <c:pt idx="34">
                    <c:v>2016. I.</c:v>
                  </c:pt>
                  <c:pt idx="38">
                    <c:v>2017. I.</c:v>
                  </c:pt>
                  <c:pt idx="42">
                    <c:v>2018. I.</c:v>
                  </c:pt>
                  <c:pt idx="46">
                    <c:v>2019. I.</c:v>
                  </c:pt>
                  <c:pt idx="50">
                    <c:v>2020. I.</c:v>
                  </c:pt>
                  <c:pt idx="54">
                    <c:v>2021. I.</c:v>
                  </c:pt>
                  <c:pt idx="58">
                    <c:v>2022. I.</c:v>
                  </c:pt>
                  <c:pt idx="64">
                    <c:v>2016. I.</c:v>
                  </c:pt>
                  <c:pt idx="68">
                    <c:v>2017. I.</c:v>
                  </c:pt>
                  <c:pt idx="72">
                    <c:v>2018. I.</c:v>
                  </c:pt>
                  <c:pt idx="76">
                    <c:v>2019. I.</c:v>
                  </c:pt>
                  <c:pt idx="80">
                    <c:v>2020. I.</c:v>
                  </c:pt>
                  <c:pt idx="84">
                    <c:v>2021. I.</c:v>
                  </c:pt>
                  <c:pt idx="88">
                    <c:v>2022. I.</c:v>
                  </c:pt>
                  <c:pt idx="94">
                    <c:v>2016. I.</c:v>
                  </c:pt>
                  <c:pt idx="98">
                    <c:v>2017. I.</c:v>
                  </c:pt>
                  <c:pt idx="102">
                    <c:v>2018. I.</c:v>
                  </c:pt>
                  <c:pt idx="106">
                    <c:v>2019. I.</c:v>
                  </c:pt>
                  <c:pt idx="110">
                    <c:v>2020. I.</c:v>
                  </c:pt>
                  <c:pt idx="114">
                    <c:v>2021. I.</c:v>
                  </c:pt>
                  <c:pt idx="118">
                    <c:v>2022. I.</c:v>
                  </c:pt>
                  <c:pt idx="124">
                    <c:v>2016. I.</c:v>
                  </c:pt>
                  <c:pt idx="128">
                    <c:v>2017. I.</c:v>
                  </c:pt>
                  <c:pt idx="132">
                    <c:v>2018. I.</c:v>
                  </c:pt>
                  <c:pt idx="136">
                    <c:v>2019. I.</c:v>
                  </c:pt>
                  <c:pt idx="140">
                    <c:v>2020. I.</c:v>
                  </c:pt>
                  <c:pt idx="144">
                    <c:v>2021. I.</c:v>
                  </c:pt>
                  <c:pt idx="148">
                    <c:v>2022. I.</c:v>
                  </c:pt>
                </c:lvl>
                <c:lvl>
                  <c:pt idx="0">
                    <c:v>Országosan</c:v>
                  </c:pt>
                  <c:pt idx="30">
                    <c:v>Budapest</c:v>
                  </c:pt>
                  <c:pt idx="60">
                    <c:v>Megyei jogú város</c:v>
                  </c:pt>
                  <c:pt idx="90">
                    <c:v>Többi város</c:v>
                  </c:pt>
                  <c:pt idx="120">
                    <c:v>Községek</c:v>
                  </c:pt>
                </c:lvl>
              </c:multiLvlStrCache>
            </c:multiLvlStrRef>
          </c:cat>
          <c:val>
            <c:numRef>
              <c:f>'29_ábra_chart'!$H$10:$H$158</c:f>
              <c:numCache>
                <c:formatCode>0.0</c:formatCode>
                <c:ptCount val="149"/>
                <c:pt idx="0">
                  <c:v>43.954050785973408</c:v>
                </c:pt>
                <c:pt idx="1">
                  <c:v>35.881104033970274</c:v>
                </c:pt>
                <c:pt idx="2">
                  <c:v>3.3015656909462194</c:v>
                </c:pt>
                <c:pt idx="3">
                  <c:v>45.160089352196565</c:v>
                </c:pt>
                <c:pt idx="4">
                  <c:v>112.05375892482152</c:v>
                </c:pt>
                <c:pt idx="5">
                  <c:v>184.0625</c:v>
                </c:pt>
                <c:pt idx="6">
                  <c:v>139.70345963756179</c:v>
                </c:pt>
                <c:pt idx="7">
                  <c:v>160.19492177481408</c:v>
                </c:pt>
                <c:pt idx="8">
                  <c:v>88.651218062982764</c:v>
                </c:pt>
                <c:pt idx="9">
                  <c:v>13.289328932893298</c:v>
                </c:pt>
                <c:pt idx="10">
                  <c:v>18.048109965635732</c:v>
                </c:pt>
                <c:pt idx="11">
                  <c:v>-5.5101034992607225</c:v>
                </c:pt>
                <c:pt idx="12">
                  <c:v>3.4120734908136541</c:v>
                </c:pt>
                <c:pt idx="13">
                  <c:v>-20.217517964653325</c:v>
                </c:pt>
                <c:pt idx="14">
                  <c:v>1.1644154634367965E-2</c:v>
                </c:pt>
                <c:pt idx="15">
                  <c:v>4.9864385562278244</c:v>
                </c:pt>
                <c:pt idx="16">
                  <c:v>-2.1421319796954208</c:v>
                </c:pt>
                <c:pt idx="17">
                  <c:v>4.5277507302823778</c:v>
                </c:pt>
                <c:pt idx="18">
                  <c:v>6.6596809873093576</c:v>
                </c:pt>
                <c:pt idx="19">
                  <c:v>-23.141891891891945</c:v>
                </c:pt>
                <c:pt idx="20">
                  <c:v>-27.046374105197629</c:v>
                </c:pt>
                <c:pt idx="21">
                  <c:v>-36.620866325104792</c:v>
                </c:pt>
                <c:pt idx="22">
                  <c:v>-47.571225848706455</c:v>
                </c:pt>
                <c:pt idx="23">
                  <c:v>-31.764705882352899</c:v>
                </c:pt>
                <c:pt idx="24">
                  <c:v>-1.2229806598407293</c:v>
                </c:pt>
                <c:pt idx="25">
                  <c:v>53.003858166452318</c:v>
                </c:pt>
                <c:pt idx="26">
                  <c:v>48.990214449302471</c:v>
                </c:pt>
                <c:pt idx="27">
                  <c:v>42.307692307692321</c:v>
                </c:pt>
                <c:pt idx="28">
                  <c:v>15.188597754103085</c:v>
                </c:pt>
                <c:pt idx="30">
                  <c:v>201.25523012552298</c:v>
                </c:pt>
                <c:pt idx="31">
                  <c:v>27.293064876957487</c:v>
                </c:pt>
                <c:pt idx="32">
                  <c:v>47.519582245430797</c:v>
                </c:pt>
                <c:pt idx="33">
                  <c:v>72.026143790849687</c:v>
                </c:pt>
                <c:pt idx="34">
                  <c:v>90.694444444444457</c:v>
                </c:pt>
                <c:pt idx="35">
                  <c:v>352.54833040421795</c:v>
                </c:pt>
                <c:pt idx="36">
                  <c:v>153.98230088495578</c:v>
                </c:pt>
                <c:pt idx="37">
                  <c:v>202.50759878419456</c:v>
                </c:pt>
                <c:pt idx="38">
                  <c:v>220.10196649672247</c:v>
                </c:pt>
                <c:pt idx="39">
                  <c:v>54.679611650485413</c:v>
                </c:pt>
                <c:pt idx="40">
                  <c:v>79.372822299651574</c:v>
                </c:pt>
                <c:pt idx="41">
                  <c:v>-7.5609143431298662</c:v>
                </c:pt>
                <c:pt idx="42">
                  <c:v>-8.1911262798634823</c:v>
                </c:pt>
                <c:pt idx="43">
                  <c:v>-47.677629927190559</c:v>
                </c:pt>
                <c:pt idx="44">
                  <c:v>-18.414918414918418</c:v>
                </c:pt>
                <c:pt idx="45">
                  <c:v>2.6086956521739211</c:v>
                </c:pt>
                <c:pt idx="46">
                  <c:v>-9.3928128872366727</c:v>
                </c:pt>
                <c:pt idx="47">
                  <c:v>19.817658349328198</c:v>
                </c:pt>
                <c:pt idx="48">
                  <c:v>84.666666666666657</c:v>
                </c:pt>
                <c:pt idx="49">
                  <c:v>-43.670550847457598</c:v>
                </c:pt>
                <c:pt idx="50">
                  <c:v>-1.1214442013129116</c:v>
                </c:pt>
                <c:pt idx="51">
                  <c:v>-49.859831798157792</c:v>
                </c:pt>
                <c:pt idx="52">
                  <c:v>-84.45074780814852</c:v>
                </c:pt>
                <c:pt idx="53">
                  <c:v>-58.392101551480977</c:v>
                </c:pt>
                <c:pt idx="54">
                  <c:v>-79.059474412171511</c:v>
                </c:pt>
                <c:pt idx="55">
                  <c:v>64.536741214057514</c:v>
                </c:pt>
                <c:pt idx="56">
                  <c:v>131.8407960199003</c:v>
                </c:pt>
                <c:pt idx="57">
                  <c:v>44.180790960451986</c:v>
                </c:pt>
                <c:pt idx="58">
                  <c:v>174.37252311756936</c:v>
                </c:pt>
                <c:pt idx="60">
                  <c:v>0.18903591682419574</c:v>
                </c:pt>
                <c:pt idx="61">
                  <c:v>54.285714285714306</c:v>
                </c:pt>
                <c:pt idx="62">
                  <c:v>-12.5</c:v>
                </c:pt>
                <c:pt idx="63">
                  <c:v>42.189781021897801</c:v>
                </c:pt>
                <c:pt idx="64">
                  <c:v>150.56603773584905</c:v>
                </c:pt>
                <c:pt idx="65">
                  <c:v>208.7962962962963</c:v>
                </c:pt>
                <c:pt idx="66">
                  <c:v>205.40540540540542</c:v>
                </c:pt>
                <c:pt idx="67">
                  <c:v>165.2977412731006</c:v>
                </c:pt>
                <c:pt idx="68">
                  <c:v>41.114457831325296</c:v>
                </c:pt>
                <c:pt idx="69">
                  <c:v>-10.569715142428777</c:v>
                </c:pt>
                <c:pt idx="70">
                  <c:v>-23.514538558786342</c:v>
                </c:pt>
                <c:pt idx="71">
                  <c:v>-19.659442724458216</c:v>
                </c:pt>
                <c:pt idx="72">
                  <c:v>14.514407684098202</c:v>
                </c:pt>
                <c:pt idx="73">
                  <c:v>-17.644593461860865</c:v>
                </c:pt>
                <c:pt idx="74">
                  <c:v>9.0909090909090793</c:v>
                </c:pt>
                <c:pt idx="75">
                  <c:v>9.6339113680144806E-2</c:v>
                </c:pt>
                <c:pt idx="76">
                  <c:v>-8.4342963653308516</c:v>
                </c:pt>
                <c:pt idx="77">
                  <c:v>2.4427480916030504</c:v>
                </c:pt>
                <c:pt idx="78">
                  <c:v>-9.4444444444444429</c:v>
                </c:pt>
                <c:pt idx="79">
                  <c:v>-31.231953801732487</c:v>
                </c:pt>
                <c:pt idx="80">
                  <c:v>-50.43256997455471</c:v>
                </c:pt>
                <c:pt idx="81">
                  <c:v>-50.819672131147541</c:v>
                </c:pt>
                <c:pt idx="82">
                  <c:v>-35.303959843837163</c:v>
                </c:pt>
                <c:pt idx="83">
                  <c:v>-13.086074177746625</c:v>
                </c:pt>
                <c:pt idx="84">
                  <c:v>76.69404517453799</c:v>
                </c:pt>
                <c:pt idx="85">
                  <c:v>66.767676767676761</c:v>
                </c:pt>
                <c:pt idx="86">
                  <c:v>-4.9999999999999858</c:v>
                </c:pt>
                <c:pt idx="87">
                  <c:v>13.043478260869563</c:v>
                </c:pt>
                <c:pt idx="88">
                  <c:v>-27.484020918070883</c:v>
                </c:pt>
                <c:pt idx="90">
                  <c:v>32.391713747645952</c:v>
                </c:pt>
                <c:pt idx="91">
                  <c:v>28.074866310160417</c:v>
                </c:pt>
                <c:pt idx="92">
                  <c:v>10.34482758620689</c:v>
                </c:pt>
                <c:pt idx="93">
                  <c:v>32.258064516129025</c:v>
                </c:pt>
                <c:pt idx="94">
                  <c:v>128.44950213371266</c:v>
                </c:pt>
                <c:pt idx="95">
                  <c:v>138.10020876826724</c:v>
                </c:pt>
                <c:pt idx="96">
                  <c:v>124.64285714285714</c:v>
                </c:pt>
                <c:pt idx="97">
                  <c:v>154.47154471544718</c:v>
                </c:pt>
                <c:pt idx="98">
                  <c:v>25.902864259028632</c:v>
                </c:pt>
                <c:pt idx="99">
                  <c:v>3.463393248575187</c:v>
                </c:pt>
                <c:pt idx="100">
                  <c:v>9.9364069952305272</c:v>
                </c:pt>
                <c:pt idx="101">
                  <c:v>2.9952076677316199</c:v>
                </c:pt>
                <c:pt idx="102">
                  <c:v>28.684470820969352</c:v>
                </c:pt>
                <c:pt idx="103">
                  <c:v>7.118644067796609</c:v>
                </c:pt>
                <c:pt idx="104">
                  <c:v>-3.6876355748373157</c:v>
                </c:pt>
                <c:pt idx="105">
                  <c:v>5.312136487010477</c:v>
                </c:pt>
                <c:pt idx="106">
                  <c:v>-5.5342044581091443</c:v>
                </c:pt>
                <c:pt idx="107">
                  <c:v>-5.8544303797468302</c:v>
                </c:pt>
                <c:pt idx="108">
                  <c:v>-25.037537537537531</c:v>
                </c:pt>
                <c:pt idx="109">
                  <c:v>-4.3078055964654141</c:v>
                </c:pt>
                <c:pt idx="110">
                  <c:v>-41.171684296175748</c:v>
                </c:pt>
                <c:pt idx="111">
                  <c:v>-25.756302521008394</c:v>
                </c:pt>
                <c:pt idx="112">
                  <c:v>-22.98447671507256</c:v>
                </c:pt>
                <c:pt idx="113">
                  <c:v>-36.860330896498624</c:v>
                </c:pt>
                <c:pt idx="114">
                  <c:v>82.29598893499309</c:v>
                </c:pt>
                <c:pt idx="115">
                  <c:v>21.561969439728344</c:v>
                </c:pt>
                <c:pt idx="116">
                  <c:v>73.47204161248365</c:v>
                </c:pt>
                <c:pt idx="117">
                  <c:v>62.705667276051173</c:v>
                </c:pt>
                <c:pt idx="118">
                  <c:v>-2.1623672230652602</c:v>
                </c:pt>
                <c:pt idx="120">
                  <c:v>20.563380281690129</c:v>
                </c:pt>
                <c:pt idx="121">
                  <c:v>34.833333333333343</c:v>
                </c:pt>
                <c:pt idx="122">
                  <c:v>-12.116564417177912</c:v>
                </c:pt>
                <c:pt idx="123">
                  <c:v>27.032520325203251</c:v>
                </c:pt>
                <c:pt idx="124">
                  <c:v>73.364485981308405</c:v>
                </c:pt>
                <c:pt idx="125">
                  <c:v>93.572311495673659</c:v>
                </c:pt>
                <c:pt idx="126">
                  <c:v>65.968586387434556</c:v>
                </c:pt>
                <c:pt idx="127">
                  <c:v>72.16</c:v>
                </c:pt>
                <c:pt idx="128">
                  <c:v>66.307277628032352</c:v>
                </c:pt>
                <c:pt idx="129">
                  <c:v>0.19157088122605614</c:v>
                </c:pt>
                <c:pt idx="130">
                  <c:v>50.683491062039963</c:v>
                </c:pt>
                <c:pt idx="131">
                  <c:v>16.263940520446113</c:v>
                </c:pt>
                <c:pt idx="132">
                  <c:v>-13.533225283630472</c:v>
                </c:pt>
                <c:pt idx="133">
                  <c:v>4.461440407903126</c:v>
                </c:pt>
                <c:pt idx="134">
                  <c:v>28.750872295882743</c:v>
                </c:pt>
                <c:pt idx="135">
                  <c:v>19.424460431654666</c:v>
                </c:pt>
                <c:pt idx="136">
                  <c:v>46.204311152764745</c:v>
                </c:pt>
                <c:pt idx="137">
                  <c:v>3.5997559487492339</c:v>
                </c:pt>
                <c:pt idx="138">
                  <c:v>-19.078590785907863</c:v>
                </c:pt>
                <c:pt idx="139">
                  <c:v>5.756358768406983</c:v>
                </c:pt>
                <c:pt idx="140">
                  <c:v>-36.089743589743591</c:v>
                </c:pt>
                <c:pt idx="141">
                  <c:v>-15.547703180212011</c:v>
                </c:pt>
                <c:pt idx="142">
                  <c:v>0.60281312793040343</c:v>
                </c:pt>
                <c:pt idx="143">
                  <c:v>-4.4303797468354702</c:v>
                </c:pt>
                <c:pt idx="144">
                  <c:v>83.751253761283863</c:v>
                </c:pt>
                <c:pt idx="145">
                  <c:v>72.175732217573227</c:v>
                </c:pt>
                <c:pt idx="146">
                  <c:v>32.356857523302182</c:v>
                </c:pt>
                <c:pt idx="147">
                  <c:v>43.11258278145695</c:v>
                </c:pt>
                <c:pt idx="148">
                  <c:v>14.465065502183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70-4AC1-92C9-B0CB8501D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541392"/>
        <c:axId val="878539752"/>
      </c:lineChart>
      <c:catAx>
        <c:axId val="878518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37128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878537128"/>
        <c:scaling>
          <c:orientation val="minMax"/>
          <c:min val="-2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6.8888888888897284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18760"/>
        <c:crosses val="autoZero"/>
        <c:crossBetween val="between"/>
        <c:majorUnit val="1200"/>
      </c:valAx>
      <c:valAx>
        <c:axId val="878539752"/>
        <c:scaling>
          <c:orientation val="minMax"/>
          <c:min val="-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501208333333337"/>
              <c:y val="6.8888888888888895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41392"/>
        <c:crosses val="max"/>
        <c:crossBetween val="between"/>
        <c:majorUnit val="40"/>
      </c:valAx>
      <c:catAx>
        <c:axId val="878541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8539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240694444444446E-2"/>
          <c:y val="0.88906481481481481"/>
          <c:w val="0.87010194444444444"/>
          <c:h val="8.74166666666666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35361111111112"/>
          <c:y val="5.5891851851851852E-2"/>
          <c:w val="0.81925999999999999"/>
          <c:h val="0.555174814814814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9_ábra_chart'!$G$8</c:f>
              <c:strCache>
                <c:ptCount val="1"/>
                <c:pt idx="0">
                  <c:v>Number of building permits issue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9_ábra_chart'!$C$10:$D$158</c:f>
              <c:multiLvlStrCache>
                <c:ptCount val="149"/>
                <c:lvl>
                  <c:pt idx="4">
                    <c:v>2016 Q1</c:v>
                  </c:pt>
                  <c:pt idx="8">
                    <c:v>2017 Q1</c:v>
                  </c:pt>
                  <c:pt idx="12">
                    <c:v>2018 Q1</c:v>
                  </c:pt>
                  <c:pt idx="16">
                    <c:v>2019 Q1</c:v>
                  </c:pt>
                  <c:pt idx="20">
                    <c:v>2020 Q1</c:v>
                  </c:pt>
                  <c:pt idx="24">
                    <c:v>2021 Q1</c:v>
                  </c:pt>
                  <c:pt idx="28">
                    <c:v>2022 Q1</c:v>
                  </c:pt>
                  <c:pt idx="34">
                    <c:v>2016 Q1</c:v>
                  </c:pt>
                  <c:pt idx="38">
                    <c:v>2017 Q1</c:v>
                  </c:pt>
                  <c:pt idx="42">
                    <c:v>2018 Q1</c:v>
                  </c:pt>
                  <c:pt idx="46">
                    <c:v>2019 Q1</c:v>
                  </c:pt>
                  <c:pt idx="50">
                    <c:v>2020 Q1</c:v>
                  </c:pt>
                  <c:pt idx="54">
                    <c:v>2021 Q1</c:v>
                  </c:pt>
                  <c:pt idx="58">
                    <c:v>2022 Q1</c:v>
                  </c:pt>
                  <c:pt idx="64">
                    <c:v>2016 Q1</c:v>
                  </c:pt>
                  <c:pt idx="68">
                    <c:v>2017 Q1</c:v>
                  </c:pt>
                  <c:pt idx="72">
                    <c:v>2018 Q1</c:v>
                  </c:pt>
                  <c:pt idx="76">
                    <c:v>2019 Q1</c:v>
                  </c:pt>
                  <c:pt idx="80">
                    <c:v>2020 Q1</c:v>
                  </c:pt>
                  <c:pt idx="84">
                    <c:v>2021 Q1</c:v>
                  </c:pt>
                  <c:pt idx="88">
                    <c:v>2022 Q1</c:v>
                  </c:pt>
                  <c:pt idx="94">
                    <c:v>2016 Q1</c:v>
                  </c:pt>
                  <c:pt idx="98">
                    <c:v>2017 Q1</c:v>
                  </c:pt>
                  <c:pt idx="102">
                    <c:v>2018 Q1</c:v>
                  </c:pt>
                  <c:pt idx="106">
                    <c:v>2019 Q1</c:v>
                  </c:pt>
                  <c:pt idx="110">
                    <c:v>2020 Q1</c:v>
                  </c:pt>
                  <c:pt idx="114">
                    <c:v>2021 Q1</c:v>
                  </c:pt>
                  <c:pt idx="118">
                    <c:v>2022 Q1</c:v>
                  </c:pt>
                  <c:pt idx="124">
                    <c:v>2016 Q1</c:v>
                  </c:pt>
                  <c:pt idx="128">
                    <c:v>2017 Q1</c:v>
                  </c:pt>
                  <c:pt idx="132">
                    <c:v>2018 Q1</c:v>
                  </c:pt>
                  <c:pt idx="136">
                    <c:v>2019 Q1</c:v>
                  </c:pt>
                  <c:pt idx="140">
                    <c:v>2020 Q1</c:v>
                  </c:pt>
                  <c:pt idx="144">
                    <c:v>2021 Q1</c:v>
                  </c:pt>
                  <c:pt idx="148">
                    <c:v>2022 Q1</c:v>
                  </c:pt>
                </c:lvl>
                <c:lvl>
                  <c:pt idx="0">
                    <c:v>Hungary</c:v>
                  </c:pt>
                  <c:pt idx="30">
                    <c:v>Budapest</c:v>
                  </c:pt>
                  <c:pt idx="60">
                    <c:v>County seats</c:v>
                  </c:pt>
                  <c:pt idx="90">
                    <c:v>Other cities</c:v>
                  </c:pt>
                  <c:pt idx="120">
                    <c:v>Villages</c:v>
                  </c:pt>
                </c:lvl>
              </c:multiLvlStrCache>
            </c:multiLvlStrRef>
          </c:cat>
          <c:val>
            <c:numRef>
              <c:f>'29_ábra_chart'!$G$10:$G$158</c:f>
              <c:numCache>
                <c:formatCode>General</c:formatCode>
                <c:ptCount val="149"/>
                <c:pt idx="0">
                  <c:v>2381</c:v>
                </c:pt>
                <c:pt idx="1">
                  <c:v>3200</c:v>
                </c:pt>
                <c:pt idx="2">
                  <c:v>3035</c:v>
                </c:pt>
                <c:pt idx="3">
                  <c:v>3899</c:v>
                </c:pt>
                <c:pt idx="4">
                  <c:v>5049</c:v>
                </c:pt>
                <c:pt idx="5">
                  <c:v>9090</c:v>
                </c:pt>
                <c:pt idx="6">
                  <c:v>7275</c:v>
                </c:pt>
                <c:pt idx="7">
                  <c:v>10145</c:v>
                </c:pt>
                <c:pt idx="8">
                  <c:v>9525</c:v>
                </c:pt>
                <c:pt idx="9">
                  <c:v>10298</c:v>
                </c:pt>
                <c:pt idx="10">
                  <c:v>8588</c:v>
                </c:pt>
                <c:pt idx="11">
                  <c:v>9586</c:v>
                </c:pt>
                <c:pt idx="12">
                  <c:v>9850</c:v>
                </c:pt>
                <c:pt idx="13">
                  <c:v>8216</c:v>
                </c:pt>
                <c:pt idx="14">
                  <c:v>8589</c:v>
                </c:pt>
                <c:pt idx="15">
                  <c:v>10064</c:v>
                </c:pt>
                <c:pt idx="16">
                  <c:v>9639</c:v>
                </c:pt>
                <c:pt idx="17">
                  <c:v>8588</c:v>
                </c:pt>
                <c:pt idx="18">
                  <c:v>9161</c:v>
                </c:pt>
                <c:pt idx="19">
                  <c:v>7734.9999999999955</c:v>
                </c:pt>
                <c:pt idx="20">
                  <c:v>7032</c:v>
                </c:pt>
                <c:pt idx="21">
                  <c:v>5443</c:v>
                </c:pt>
                <c:pt idx="22">
                  <c:v>4803.0000000000018</c:v>
                </c:pt>
                <c:pt idx="23">
                  <c:v>5278</c:v>
                </c:pt>
                <c:pt idx="24">
                  <c:v>6946</c:v>
                </c:pt>
                <c:pt idx="25">
                  <c:v>8328</c:v>
                </c:pt>
                <c:pt idx="26">
                  <c:v>7156</c:v>
                </c:pt>
                <c:pt idx="27">
                  <c:v>7511</c:v>
                </c:pt>
                <c:pt idx="28">
                  <c:v>8001</c:v>
                </c:pt>
                <c:pt idx="30">
                  <c:v>720</c:v>
                </c:pt>
                <c:pt idx="31">
                  <c:v>569</c:v>
                </c:pt>
                <c:pt idx="32">
                  <c:v>565</c:v>
                </c:pt>
                <c:pt idx="33">
                  <c:v>1316</c:v>
                </c:pt>
                <c:pt idx="34">
                  <c:v>1373</c:v>
                </c:pt>
                <c:pt idx="35">
                  <c:v>2575</c:v>
                </c:pt>
                <c:pt idx="36">
                  <c:v>1435</c:v>
                </c:pt>
                <c:pt idx="37">
                  <c:v>3981</c:v>
                </c:pt>
                <c:pt idx="38">
                  <c:v>4395</c:v>
                </c:pt>
                <c:pt idx="39">
                  <c:v>3983</c:v>
                </c:pt>
                <c:pt idx="40">
                  <c:v>2574</c:v>
                </c:pt>
                <c:pt idx="41">
                  <c:v>3680</c:v>
                </c:pt>
                <c:pt idx="42">
                  <c:v>4035</c:v>
                </c:pt>
                <c:pt idx="43">
                  <c:v>2084</c:v>
                </c:pt>
                <c:pt idx="44">
                  <c:v>2100</c:v>
                </c:pt>
                <c:pt idx="45">
                  <c:v>3776</c:v>
                </c:pt>
                <c:pt idx="46">
                  <c:v>3656</c:v>
                </c:pt>
                <c:pt idx="47">
                  <c:v>2497</c:v>
                </c:pt>
                <c:pt idx="48">
                  <c:v>3878</c:v>
                </c:pt>
                <c:pt idx="49">
                  <c:v>2127.0000000000009</c:v>
                </c:pt>
                <c:pt idx="50">
                  <c:v>3615</c:v>
                </c:pt>
                <c:pt idx="51">
                  <c:v>1252</c:v>
                </c:pt>
                <c:pt idx="52">
                  <c:v>603.00000000000045</c:v>
                </c:pt>
                <c:pt idx="53">
                  <c:v>885</c:v>
                </c:pt>
                <c:pt idx="54">
                  <c:v>757</c:v>
                </c:pt>
                <c:pt idx="55">
                  <c:v>2060</c:v>
                </c:pt>
                <c:pt idx="56">
                  <c:v>1398</c:v>
                </c:pt>
                <c:pt idx="57">
                  <c:v>1276</c:v>
                </c:pt>
                <c:pt idx="58">
                  <c:v>2077</c:v>
                </c:pt>
                <c:pt idx="60">
                  <c:v>530</c:v>
                </c:pt>
                <c:pt idx="61">
                  <c:v>864</c:v>
                </c:pt>
                <c:pt idx="62">
                  <c:v>777</c:v>
                </c:pt>
                <c:pt idx="63">
                  <c:v>974</c:v>
                </c:pt>
                <c:pt idx="64">
                  <c:v>1328</c:v>
                </c:pt>
                <c:pt idx="65">
                  <c:v>2668</c:v>
                </c:pt>
                <c:pt idx="66">
                  <c:v>2373</c:v>
                </c:pt>
                <c:pt idx="67">
                  <c:v>2584</c:v>
                </c:pt>
                <c:pt idx="68">
                  <c:v>1874</c:v>
                </c:pt>
                <c:pt idx="69">
                  <c:v>2386</c:v>
                </c:pt>
                <c:pt idx="70">
                  <c:v>1815</c:v>
                </c:pt>
                <c:pt idx="71">
                  <c:v>2076</c:v>
                </c:pt>
                <c:pt idx="72">
                  <c:v>2146</c:v>
                </c:pt>
                <c:pt idx="73">
                  <c:v>1965</c:v>
                </c:pt>
                <c:pt idx="74">
                  <c:v>1980</c:v>
                </c:pt>
                <c:pt idx="75">
                  <c:v>2078</c:v>
                </c:pt>
                <c:pt idx="76">
                  <c:v>1965</c:v>
                </c:pt>
                <c:pt idx="77">
                  <c:v>2013</c:v>
                </c:pt>
                <c:pt idx="78">
                  <c:v>1793</c:v>
                </c:pt>
                <c:pt idx="79">
                  <c:v>1428.9999999999991</c:v>
                </c:pt>
                <c:pt idx="80">
                  <c:v>974</c:v>
                </c:pt>
                <c:pt idx="81">
                  <c:v>990</c:v>
                </c:pt>
                <c:pt idx="82">
                  <c:v>1159.9999999999998</c:v>
                </c:pt>
                <c:pt idx="83">
                  <c:v>1242</c:v>
                </c:pt>
                <c:pt idx="84">
                  <c:v>1721</c:v>
                </c:pt>
                <c:pt idx="85">
                  <c:v>1651</c:v>
                </c:pt>
                <c:pt idx="86">
                  <c:v>1102</c:v>
                </c:pt>
                <c:pt idx="87">
                  <c:v>1404</c:v>
                </c:pt>
                <c:pt idx="88">
                  <c:v>1248</c:v>
                </c:pt>
                <c:pt idx="90">
                  <c:v>703</c:v>
                </c:pt>
                <c:pt idx="91">
                  <c:v>958</c:v>
                </c:pt>
                <c:pt idx="92">
                  <c:v>1120</c:v>
                </c:pt>
                <c:pt idx="93">
                  <c:v>984</c:v>
                </c:pt>
                <c:pt idx="94">
                  <c:v>1606</c:v>
                </c:pt>
                <c:pt idx="95">
                  <c:v>2281</c:v>
                </c:pt>
                <c:pt idx="96">
                  <c:v>2516</c:v>
                </c:pt>
                <c:pt idx="97">
                  <c:v>2504</c:v>
                </c:pt>
                <c:pt idx="98">
                  <c:v>2022</c:v>
                </c:pt>
                <c:pt idx="99">
                  <c:v>2360</c:v>
                </c:pt>
                <c:pt idx="100">
                  <c:v>2766</c:v>
                </c:pt>
                <c:pt idx="101">
                  <c:v>2579</c:v>
                </c:pt>
                <c:pt idx="102">
                  <c:v>2602</c:v>
                </c:pt>
                <c:pt idx="103">
                  <c:v>2528</c:v>
                </c:pt>
                <c:pt idx="104">
                  <c:v>2664</c:v>
                </c:pt>
                <c:pt idx="105">
                  <c:v>2716</c:v>
                </c:pt>
                <c:pt idx="106">
                  <c:v>2458</c:v>
                </c:pt>
                <c:pt idx="107">
                  <c:v>2380</c:v>
                </c:pt>
                <c:pt idx="108">
                  <c:v>1997</c:v>
                </c:pt>
                <c:pt idx="109">
                  <c:v>2598.9999999999991</c:v>
                </c:pt>
                <c:pt idx="110">
                  <c:v>1446</c:v>
                </c:pt>
                <c:pt idx="111">
                  <c:v>1767</c:v>
                </c:pt>
                <c:pt idx="112">
                  <c:v>1538.0000000000009</c:v>
                </c:pt>
                <c:pt idx="113">
                  <c:v>1641</c:v>
                </c:pt>
                <c:pt idx="114">
                  <c:v>2636</c:v>
                </c:pt>
                <c:pt idx="115">
                  <c:v>2148</c:v>
                </c:pt>
                <c:pt idx="116">
                  <c:v>2668</c:v>
                </c:pt>
                <c:pt idx="117">
                  <c:v>2670</c:v>
                </c:pt>
                <c:pt idx="118">
                  <c:v>2579</c:v>
                </c:pt>
                <c:pt idx="120">
                  <c:v>428</c:v>
                </c:pt>
                <c:pt idx="121">
                  <c:v>809</c:v>
                </c:pt>
                <c:pt idx="122">
                  <c:v>573</c:v>
                </c:pt>
                <c:pt idx="123">
                  <c:v>625</c:v>
                </c:pt>
                <c:pt idx="124">
                  <c:v>742</c:v>
                </c:pt>
                <c:pt idx="125">
                  <c:v>1566</c:v>
                </c:pt>
                <c:pt idx="126">
                  <c:v>951</c:v>
                </c:pt>
                <c:pt idx="127">
                  <c:v>1076</c:v>
                </c:pt>
                <c:pt idx="128">
                  <c:v>1234</c:v>
                </c:pt>
                <c:pt idx="129">
                  <c:v>1569</c:v>
                </c:pt>
                <c:pt idx="130">
                  <c:v>1433</c:v>
                </c:pt>
                <c:pt idx="131">
                  <c:v>1251</c:v>
                </c:pt>
                <c:pt idx="132">
                  <c:v>1067</c:v>
                </c:pt>
                <c:pt idx="133">
                  <c:v>1639</c:v>
                </c:pt>
                <c:pt idx="134">
                  <c:v>1845</c:v>
                </c:pt>
                <c:pt idx="135">
                  <c:v>1494</c:v>
                </c:pt>
                <c:pt idx="136">
                  <c:v>1560</c:v>
                </c:pt>
                <c:pt idx="137">
                  <c:v>1698</c:v>
                </c:pt>
                <c:pt idx="138">
                  <c:v>1493</c:v>
                </c:pt>
                <c:pt idx="139">
                  <c:v>1580.0000000000005</c:v>
                </c:pt>
                <c:pt idx="140">
                  <c:v>997</c:v>
                </c:pt>
                <c:pt idx="141">
                  <c:v>1434</c:v>
                </c:pt>
                <c:pt idx="142">
                  <c:v>1502.0000000000009</c:v>
                </c:pt>
                <c:pt idx="143">
                  <c:v>1510</c:v>
                </c:pt>
                <c:pt idx="144">
                  <c:v>1832</c:v>
                </c:pt>
                <c:pt idx="145">
                  <c:v>2469</c:v>
                </c:pt>
                <c:pt idx="146">
                  <c:v>1988</c:v>
                </c:pt>
                <c:pt idx="147">
                  <c:v>2161</c:v>
                </c:pt>
                <c:pt idx="148">
                  <c:v>2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7C-4B71-BF94-D3C967AE5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"/>
        <c:overlap val="-27"/>
        <c:axId val="878518760"/>
        <c:axId val="878537128"/>
      </c:barChart>
      <c:lineChart>
        <c:grouping val="standard"/>
        <c:varyColors val="0"/>
        <c:ser>
          <c:idx val="1"/>
          <c:order val="1"/>
          <c:tx>
            <c:strRef>
              <c:f>'29_ábra_chart'!$H$8</c:f>
              <c:strCache>
                <c:ptCount val="1"/>
                <c:pt idx="0">
                  <c:v>Annual change in the number of building permits issued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multiLvlStrRef>
              <c:f>'29_ábra_chart'!$E$10:$F$158</c:f>
              <c:multiLvlStrCache>
                <c:ptCount val="149"/>
                <c:lvl>
                  <c:pt idx="4">
                    <c:v>2016. I.</c:v>
                  </c:pt>
                  <c:pt idx="8">
                    <c:v>2017. I.</c:v>
                  </c:pt>
                  <c:pt idx="12">
                    <c:v>2018. I.</c:v>
                  </c:pt>
                  <c:pt idx="16">
                    <c:v>2019. I.</c:v>
                  </c:pt>
                  <c:pt idx="20">
                    <c:v>2020. I.</c:v>
                  </c:pt>
                  <c:pt idx="24">
                    <c:v>2021. I.</c:v>
                  </c:pt>
                  <c:pt idx="28">
                    <c:v>2022. I.</c:v>
                  </c:pt>
                  <c:pt idx="34">
                    <c:v>2016. I.</c:v>
                  </c:pt>
                  <c:pt idx="38">
                    <c:v>2017. I.</c:v>
                  </c:pt>
                  <c:pt idx="42">
                    <c:v>2018. I.</c:v>
                  </c:pt>
                  <c:pt idx="46">
                    <c:v>2019. I.</c:v>
                  </c:pt>
                  <c:pt idx="50">
                    <c:v>2020. I.</c:v>
                  </c:pt>
                  <c:pt idx="54">
                    <c:v>2021. I.</c:v>
                  </c:pt>
                  <c:pt idx="58">
                    <c:v>2022. I.</c:v>
                  </c:pt>
                  <c:pt idx="64">
                    <c:v>2016. I.</c:v>
                  </c:pt>
                  <c:pt idx="68">
                    <c:v>2017. I.</c:v>
                  </c:pt>
                  <c:pt idx="72">
                    <c:v>2018. I.</c:v>
                  </c:pt>
                  <c:pt idx="76">
                    <c:v>2019. I.</c:v>
                  </c:pt>
                  <c:pt idx="80">
                    <c:v>2020. I.</c:v>
                  </c:pt>
                  <c:pt idx="84">
                    <c:v>2021. I.</c:v>
                  </c:pt>
                  <c:pt idx="88">
                    <c:v>2022. I.</c:v>
                  </c:pt>
                  <c:pt idx="94">
                    <c:v>2016. I.</c:v>
                  </c:pt>
                  <c:pt idx="98">
                    <c:v>2017. I.</c:v>
                  </c:pt>
                  <c:pt idx="102">
                    <c:v>2018. I.</c:v>
                  </c:pt>
                  <c:pt idx="106">
                    <c:v>2019. I.</c:v>
                  </c:pt>
                  <c:pt idx="110">
                    <c:v>2020. I.</c:v>
                  </c:pt>
                  <c:pt idx="114">
                    <c:v>2021. I.</c:v>
                  </c:pt>
                  <c:pt idx="118">
                    <c:v>2022. I.</c:v>
                  </c:pt>
                  <c:pt idx="124">
                    <c:v>2016. I.</c:v>
                  </c:pt>
                  <c:pt idx="128">
                    <c:v>2017. I.</c:v>
                  </c:pt>
                  <c:pt idx="132">
                    <c:v>2018. I.</c:v>
                  </c:pt>
                  <c:pt idx="136">
                    <c:v>2019. I.</c:v>
                  </c:pt>
                  <c:pt idx="140">
                    <c:v>2020. I.</c:v>
                  </c:pt>
                  <c:pt idx="144">
                    <c:v>2021. I.</c:v>
                  </c:pt>
                  <c:pt idx="148">
                    <c:v>2022. I.</c:v>
                  </c:pt>
                </c:lvl>
                <c:lvl>
                  <c:pt idx="0">
                    <c:v>Országosan</c:v>
                  </c:pt>
                  <c:pt idx="30">
                    <c:v>Budapest</c:v>
                  </c:pt>
                  <c:pt idx="60">
                    <c:v>Megyei jogú város</c:v>
                  </c:pt>
                  <c:pt idx="90">
                    <c:v>Többi város</c:v>
                  </c:pt>
                  <c:pt idx="120">
                    <c:v>Községek</c:v>
                  </c:pt>
                </c:lvl>
              </c:multiLvlStrCache>
            </c:multiLvlStrRef>
          </c:cat>
          <c:val>
            <c:numRef>
              <c:f>'29_ábra_chart'!$H$10:$H$158</c:f>
              <c:numCache>
                <c:formatCode>0.0</c:formatCode>
                <c:ptCount val="149"/>
                <c:pt idx="0">
                  <c:v>43.954050785973408</c:v>
                </c:pt>
                <c:pt idx="1">
                  <c:v>35.881104033970274</c:v>
                </c:pt>
                <c:pt idx="2">
                  <c:v>3.3015656909462194</c:v>
                </c:pt>
                <c:pt idx="3">
                  <c:v>45.160089352196565</c:v>
                </c:pt>
                <c:pt idx="4">
                  <c:v>112.05375892482152</c:v>
                </c:pt>
                <c:pt idx="5">
                  <c:v>184.0625</c:v>
                </c:pt>
                <c:pt idx="6">
                  <c:v>139.70345963756179</c:v>
                </c:pt>
                <c:pt idx="7">
                  <c:v>160.19492177481408</c:v>
                </c:pt>
                <c:pt idx="8">
                  <c:v>88.651218062982764</c:v>
                </c:pt>
                <c:pt idx="9">
                  <c:v>13.289328932893298</c:v>
                </c:pt>
                <c:pt idx="10">
                  <c:v>18.048109965635732</c:v>
                </c:pt>
                <c:pt idx="11">
                  <c:v>-5.5101034992607225</c:v>
                </c:pt>
                <c:pt idx="12">
                  <c:v>3.4120734908136541</c:v>
                </c:pt>
                <c:pt idx="13">
                  <c:v>-20.217517964653325</c:v>
                </c:pt>
                <c:pt idx="14">
                  <c:v>1.1644154634367965E-2</c:v>
                </c:pt>
                <c:pt idx="15">
                  <c:v>4.9864385562278244</c:v>
                </c:pt>
                <c:pt idx="16">
                  <c:v>-2.1421319796954208</c:v>
                </c:pt>
                <c:pt idx="17">
                  <c:v>4.5277507302823778</c:v>
                </c:pt>
                <c:pt idx="18">
                  <c:v>6.6596809873093576</c:v>
                </c:pt>
                <c:pt idx="19">
                  <c:v>-23.141891891891945</c:v>
                </c:pt>
                <c:pt idx="20">
                  <c:v>-27.046374105197629</c:v>
                </c:pt>
                <c:pt idx="21">
                  <c:v>-36.620866325104792</c:v>
                </c:pt>
                <c:pt idx="22">
                  <c:v>-47.571225848706455</c:v>
                </c:pt>
                <c:pt idx="23">
                  <c:v>-31.764705882352899</c:v>
                </c:pt>
                <c:pt idx="24">
                  <c:v>-1.2229806598407293</c:v>
                </c:pt>
                <c:pt idx="25">
                  <c:v>53.003858166452318</c:v>
                </c:pt>
                <c:pt idx="26">
                  <c:v>48.990214449302471</c:v>
                </c:pt>
                <c:pt idx="27">
                  <c:v>42.307692307692321</c:v>
                </c:pt>
                <c:pt idx="28">
                  <c:v>15.188597754103085</c:v>
                </c:pt>
                <c:pt idx="30">
                  <c:v>201.25523012552298</c:v>
                </c:pt>
                <c:pt idx="31">
                  <c:v>27.293064876957487</c:v>
                </c:pt>
                <c:pt idx="32">
                  <c:v>47.519582245430797</c:v>
                </c:pt>
                <c:pt idx="33">
                  <c:v>72.026143790849687</c:v>
                </c:pt>
                <c:pt idx="34">
                  <c:v>90.694444444444457</c:v>
                </c:pt>
                <c:pt idx="35">
                  <c:v>352.54833040421795</c:v>
                </c:pt>
                <c:pt idx="36">
                  <c:v>153.98230088495578</c:v>
                </c:pt>
                <c:pt idx="37">
                  <c:v>202.50759878419456</c:v>
                </c:pt>
                <c:pt idx="38">
                  <c:v>220.10196649672247</c:v>
                </c:pt>
                <c:pt idx="39">
                  <c:v>54.679611650485413</c:v>
                </c:pt>
                <c:pt idx="40">
                  <c:v>79.372822299651574</c:v>
                </c:pt>
                <c:pt idx="41">
                  <c:v>-7.5609143431298662</c:v>
                </c:pt>
                <c:pt idx="42">
                  <c:v>-8.1911262798634823</c:v>
                </c:pt>
                <c:pt idx="43">
                  <c:v>-47.677629927190559</c:v>
                </c:pt>
                <c:pt idx="44">
                  <c:v>-18.414918414918418</c:v>
                </c:pt>
                <c:pt idx="45">
                  <c:v>2.6086956521739211</c:v>
                </c:pt>
                <c:pt idx="46">
                  <c:v>-9.3928128872366727</c:v>
                </c:pt>
                <c:pt idx="47">
                  <c:v>19.817658349328198</c:v>
                </c:pt>
                <c:pt idx="48">
                  <c:v>84.666666666666657</c:v>
                </c:pt>
                <c:pt idx="49">
                  <c:v>-43.670550847457598</c:v>
                </c:pt>
                <c:pt idx="50">
                  <c:v>-1.1214442013129116</c:v>
                </c:pt>
                <c:pt idx="51">
                  <c:v>-49.859831798157792</c:v>
                </c:pt>
                <c:pt idx="52">
                  <c:v>-84.45074780814852</c:v>
                </c:pt>
                <c:pt idx="53">
                  <c:v>-58.392101551480977</c:v>
                </c:pt>
                <c:pt idx="54">
                  <c:v>-79.059474412171511</c:v>
                </c:pt>
                <c:pt idx="55">
                  <c:v>64.536741214057514</c:v>
                </c:pt>
                <c:pt idx="56">
                  <c:v>131.8407960199003</c:v>
                </c:pt>
                <c:pt idx="57">
                  <c:v>44.180790960451986</c:v>
                </c:pt>
                <c:pt idx="58">
                  <c:v>174.37252311756936</c:v>
                </c:pt>
                <c:pt idx="60">
                  <c:v>0.18903591682419574</c:v>
                </c:pt>
                <c:pt idx="61">
                  <c:v>54.285714285714306</c:v>
                </c:pt>
                <c:pt idx="62">
                  <c:v>-12.5</c:v>
                </c:pt>
                <c:pt idx="63">
                  <c:v>42.189781021897801</c:v>
                </c:pt>
                <c:pt idx="64">
                  <c:v>150.56603773584905</c:v>
                </c:pt>
                <c:pt idx="65">
                  <c:v>208.7962962962963</c:v>
                </c:pt>
                <c:pt idx="66">
                  <c:v>205.40540540540542</c:v>
                </c:pt>
                <c:pt idx="67">
                  <c:v>165.2977412731006</c:v>
                </c:pt>
                <c:pt idx="68">
                  <c:v>41.114457831325296</c:v>
                </c:pt>
                <c:pt idx="69">
                  <c:v>-10.569715142428777</c:v>
                </c:pt>
                <c:pt idx="70">
                  <c:v>-23.514538558786342</c:v>
                </c:pt>
                <c:pt idx="71">
                  <c:v>-19.659442724458216</c:v>
                </c:pt>
                <c:pt idx="72">
                  <c:v>14.514407684098202</c:v>
                </c:pt>
                <c:pt idx="73">
                  <c:v>-17.644593461860865</c:v>
                </c:pt>
                <c:pt idx="74">
                  <c:v>9.0909090909090793</c:v>
                </c:pt>
                <c:pt idx="75">
                  <c:v>9.6339113680144806E-2</c:v>
                </c:pt>
                <c:pt idx="76">
                  <c:v>-8.4342963653308516</c:v>
                </c:pt>
                <c:pt idx="77">
                  <c:v>2.4427480916030504</c:v>
                </c:pt>
                <c:pt idx="78">
                  <c:v>-9.4444444444444429</c:v>
                </c:pt>
                <c:pt idx="79">
                  <c:v>-31.231953801732487</c:v>
                </c:pt>
                <c:pt idx="80">
                  <c:v>-50.43256997455471</c:v>
                </c:pt>
                <c:pt idx="81">
                  <c:v>-50.819672131147541</c:v>
                </c:pt>
                <c:pt idx="82">
                  <c:v>-35.303959843837163</c:v>
                </c:pt>
                <c:pt idx="83">
                  <c:v>-13.086074177746625</c:v>
                </c:pt>
                <c:pt idx="84">
                  <c:v>76.69404517453799</c:v>
                </c:pt>
                <c:pt idx="85">
                  <c:v>66.767676767676761</c:v>
                </c:pt>
                <c:pt idx="86">
                  <c:v>-4.9999999999999858</c:v>
                </c:pt>
                <c:pt idx="87">
                  <c:v>13.043478260869563</c:v>
                </c:pt>
                <c:pt idx="88">
                  <c:v>-27.484020918070883</c:v>
                </c:pt>
                <c:pt idx="90">
                  <c:v>32.391713747645952</c:v>
                </c:pt>
                <c:pt idx="91">
                  <c:v>28.074866310160417</c:v>
                </c:pt>
                <c:pt idx="92">
                  <c:v>10.34482758620689</c:v>
                </c:pt>
                <c:pt idx="93">
                  <c:v>32.258064516129025</c:v>
                </c:pt>
                <c:pt idx="94">
                  <c:v>128.44950213371266</c:v>
                </c:pt>
                <c:pt idx="95">
                  <c:v>138.10020876826724</c:v>
                </c:pt>
                <c:pt idx="96">
                  <c:v>124.64285714285714</c:v>
                </c:pt>
                <c:pt idx="97">
                  <c:v>154.47154471544718</c:v>
                </c:pt>
                <c:pt idx="98">
                  <c:v>25.902864259028632</c:v>
                </c:pt>
                <c:pt idx="99">
                  <c:v>3.463393248575187</c:v>
                </c:pt>
                <c:pt idx="100">
                  <c:v>9.9364069952305272</c:v>
                </c:pt>
                <c:pt idx="101">
                  <c:v>2.9952076677316199</c:v>
                </c:pt>
                <c:pt idx="102">
                  <c:v>28.684470820969352</c:v>
                </c:pt>
                <c:pt idx="103">
                  <c:v>7.118644067796609</c:v>
                </c:pt>
                <c:pt idx="104">
                  <c:v>-3.6876355748373157</c:v>
                </c:pt>
                <c:pt idx="105">
                  <c:v>5.312136487010477</c:v>
                </c:pt>
                <c:pt idx="106">
                  <c:v>-5.5342044581091443</c:v>
                </c:pt>
                <c:pt idx="107">
                  <c:v>-5.8544303797468302</c:v>
                </c:pt>
                <c:pt idx="108">
                  <c:v>-25.037537537537531</c:v>
                </c:pt>
                <c:pt idx="109">
                  <c:v>-4.3078055964654141</c:v>
                </c:pt>
                <c:pt idx="110">
                  <c:v>-41.171684296175748</c:v>
                </c:pt>
                <c:pt idx="111">
                  <c:v>-25.756302521008394</c:v>
                </c:pt>
                <c:pt idx="112">
                  <c:v>-22.98447671507256</c:v>
                </c:pt>
                <c:pt idx="113">
                  <c:v>-36.860330896498624</c:v>
                </c:pt>
                <c:pt idx="114">
                  <c:v>82.29598893499309</c:v>
                </c:pt>
                <c:pt idx="115">
                  <c:v>21.561969439728344</c:v>
                </c:pt>
                <c:pt idx="116">
                  <c:v>73.47204161248365</c:v>
                </c:pt>
                <c:pt idx="117">
                  <c:v>62.705667276051173</c:v>
                </c:pt>
                <c:pt idx="118">
                  <c:v>-2.1623672230652602</c:v>
                </c:pt>
                <c:pt idx="120">
                  <c:v>20.563380281690129</c:v>
                </c:pt>
                <c:pt idx="121">
                  <c:v>34.833333333333343</c:v>
                </c:pt>
                <c:pt idx="122">
                  <c:v>-12.116564417177912</c:v>
                </c:pt>
                <c:pt idx="123">
                  <c:v>27.032520325203251</c:v>
                </c:pt>
                <c:pt idx="124">
                  <c:v>73.364485981308405</c:v>
                </c:pt>
                <c:pt idx="125">
                  <c:v>93.572311495673659</c:v>
                </c:pt>
                <c:pt idx="126">
                  <c:v>65.968586387434556</c:v>
                </c:pt>
                <c:pt idx="127">
                  <c:v>72.16</c:v>
                </c:pt>
                <c:pt idx="128">
                  <c:v>66.307277628032352</c:v>
                </c:pt>
                <c:pt idx="129">
                  <c:v>0.19157088122605614</c:v>
                </c:pt>
                <c:pt idx="130">
                  <c:v>50.683491062039963</c:v>
                </c:pt>
                <c:pt idx="131">
                  <c:v>16.263940520446113</c:v>
                </c:pt>
                <c:pt idx="132">
                  <c:v>-13.533225283630472</c:v>
                </c:pt>
                <c:pt idx="133">
                  <c:v>4.461440407903126</c:v>
                </c:pt>
                <c:pt idx="134">
                  <c:v>28.750872295882743</c:v>
                </c:pt>
                <c:pt idx="135">
                  <c:v>19.424460431654666</c:v>
                </c:pt>
                <c:pt idx="136">
                  <c:v>46.204311152764745</c:v>
                </c:pt>
                <c:pt idx="137">
                  <c:v>3.5997559487492339</c:v>
                </c:pt>
                <c:pt idx="138">
                  <c:v>-19.078590785907863</c:v>
                </c:pt>
                <c:pt idx="139">
                  <c:v>5.756358768406983</c:v>
                </c:pt>
                <c:pt idx="140">
                  <c:v>-36.089743589743591</c:v>
                </c:pt>
                <c:pt idx="141">
                  <c:v>-15.547703180212011</c:v>
                </c:pt>
                <c:pt idx="142">
                  <c:v>0.60281312793040343</c:v>
                </c:pt>
                <c:pt idx="143">
                  <c:v>-4.4303797468354702</c:v>
                </c:pt>
                <c:pt idx="144">
                  <c:v>83.751253761283863</c:v>
                </c:pt>
                <c:pt idx="145">
                  <c:v>72.175732217573227</c:v>
                </c:pt>
                <c:pt idx="146">
                  <c:v>32.356857523302182</c:v>
                </c:pt>
                <c:pt idx="147">
                  <c:v>43.11258278145695</c:v>
                </c:pt>
                <c:pt idx="148">
                  <c:v>14.465065502183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7C-4B71-BF94-D3C967AE5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541392"/>
        <c:axId val="878539752"/>
      </c:lineChart>
      <c:catAx>
        <c:axId val="878518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37128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878537128"/>
        <c:scaling>
          <c:orientation val="minMax"/>
          <c:min val="-2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10573345981101949"/>
              <c:y val="6.8852516807358367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18760"/>
        <c:crosses val="autoZero"/>
        <c:crossBetween val="between"/>
        <c:majorUnit val="1200"/>
      </c:valAx>
      <c:valAx>
        <c:axId val="878539752"/>
        <c:scaling>
          <c:orientation val="minMax"/>
          <c:min val="-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048705077581097"/>
              <c:y val="6.8852516807358367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41392"/>
        <c:crosses val="max"/>
        <c:crossBetween val="between"/>
        <c:majorUnit val="40"/>
      </c:valAx>
      <c:catAx>
        <c:axId val="878541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8539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240694444444446E-2"/>
          <c:y val="0.88906481481481481"/>
          <c:w val="0.87010194444444444"/>
          <c:h val="8.74166666666666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7641138888888892"/>
          <c:h val="0.555933148148148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0_ábra_chart'!$F$10</c:f>
              <c:strCache>
                <c:ptCount val="1"/>
                <c:pt idx="0">
                  <c:v>A lakásállomány megújulási aránya</c:v>
                </c:pt>
              </c:strCache>
            </c:strRef>
          </c:tx>
          <c:spPr>
            <a:solidFill>
              <a:srgbClr val="2E75B6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0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172-4FA9-831E-F1E17DC17C9B}"/>
              </c:ext>
            </c:extLst>
          </c:dPt>
          <c:cat>
            <c:strRef>
              <c:f>'30_ábra_chart'!$E$11:$E$36</c:f>
              <c:strCache>
                <c:ptCount val="26"/>
                <c:pt idx="0">
                  <c:v>Lengyelország</c:v>
                </c:pt>
                <c:pt idx="1">
                  <c:v>Ausztria</c:v>
                </c:pt>
                <c:pt idx="2">
                  <c:v>Finnország</c:v>
                </c:pt>
                <c:pt idx="3">
                  <c:v>Dánia</c:v>
                </c:pt>
                <c:pt idx="4">
                  <c:v>Norvégia</c:v>
                </c:pt>
                <c:pt idx="5">
                  <c:v>Belgium</c:v>
                </c:pt>
                <c:pt idx="6">
                  <c:v>Svájc</c:v>
                </c:pt>
                <c:pt idx="7">
                  <c:v>Svédország</c:v>
                </c:pt>
                <c:pt idx="8">
                  <c:v>Szlovákia</c:v>
                </c:pt>
                <c:pt idx="9">
                  <c:v>Írország</c:v>
                </c:pt>
                <c:pt idx="10">
                  <c:v>Ciprus</c:v>
                </c:pt>
                <c:pt idx="11">
                  <c:v>Észtország</c:v>
                </c:pt>
                <c:pt idx="12">
                  <c:v>Hollandia</c:v>
                </c:pt>
                <c:pt idx="13">
                  <c:v>Románia</c:v>
                </c:pt>
                <c:pt idx="14">
                  <c:v>Egyesült Királyság</c:v>
                </c:pt>
                <c:pt idx="15">
                  <c:v>Litvánia</c:v>
                </c:pt>
                <c:pt idx="16">
                  <c:v>Németország</c:v>
                </c:pt>
                <c:pt idx="17">
                  <c:v>Csehország</c:v>
                </c:pt>
                <c:pt idx="18">
                  <c:v>Horvátország</c:v>
                </c:pt>
                <c:pt idx="19">
                  <c:v>Bulgária</c:v>
                </c:pt>
                <c:pt idx="20">
                  <c:v>Magyarország</c:v>
                </c:pt>
                <c:pt idx="21">
                  <c:v>Görögország</c:v>
                </c:pt>
                <c:pt idx="22">
                  <c:v>Szlovénia</c:v>
                </c:pt>
                <c:pt idx="23">
                  <c:v>Lettország</c:v>
                </c:pt>
                <c:pt idx="24">
                  <c:v>Portugália</c:v>
                </c:pt>
                <c:pt idx="25">
                  <c:v>Olaszország</c:v>
                </c:pt>
              </c:strCache>
            </c:strRef>
          </c:cat>
          <c:val>
            <c:numRef>
              <c:f>'30_ábra_chart'!$F$11:$F$36</c:f>
              <c:numCache>
                <c:formatCode>0.00</c:formatCode>
                <c:ptCount val="26"/>
                <c:pt idx="0">
                  <c:v>1.5631887751007587</c:v>
                </c:pt>
                <c:pt idx="1">
                  <c:v>1.3964194866537398</c:v>
                </c:pt>
                <c:pt idx="2">
                  <c:v>1.3530301129982916</c:v>
                </c:pt>
                <c:pt idx="3">
                  <c:v>1.2065396613999622</c:v>
                </c:pt>
                <c:pt idx="4">
                  <c:v>1.0879909886438521</c:v>
                </c:pt>
                <c:pt idx="5">
                  <c:v>1.0638091731741819</c:v>
                </c:pt>
                <c:pt idx="6">
                  <c:v>1.0607427583992766</c:v>
                </c:pt>
                <c:pt idx="7">
                  <c:v>1.0139931007731851</c:v>
                </c:pt>
                <c:pt idx="8">
                  <c:v>0.9926587766101922</c:v>
                </c:pt>
                <c:pt idx="9">
                  <c:v>0.98949152542372887</c:v>
                </c:pt>
                <c:pt idx="10">
                  <c:v>0.96703296703296704</c:v>
                </c:pt>
                <c:pt idx="11">
                  <c:v>0.92260273972602747</c:v>
                </c:pt>
                <c:pt idx="12">
                  <c:v>0.86153839201509452</c:v>
                </c:pt>
                <c:pt idx="13">
                  <c:v>0.77727044429679715</c:v>
                </c:pt>
                <c:pt idx="14">
                  <c:v>0.73828165419239122</c:v>
                </c:pt>
                <c:pt idx="15">
                  <c:v>0.72189005860289124</c:v>
                </c:pt>
                <c:pt idx="16">
                  <c:v>0.72066814934269985</c:v>
                </c:pt>
                <c:pt idx="17">
                  <c:v>0.68955586364471955</c:v>
                </c:pt>
                <c:pt idx="18">
                  <c:v>0.53005585601560423</c:v>
                </c:pt>
                <c:pt idx="19">
                  <c:v>0.44888903164029054</c:v>
                </c:pt>
                <c:pt idx="20">
                  <c:v>0.44469465067959074</c:v>
                </c:pt>
                <c:pt idx="21">
                  <c:v>0.44388871141198183</c:v>
                </c:pt>
                <c:pt idx="22">
                  <c:v>0.41229909154437461</c:v>
                </c:pt>
                <c:pt idx="23">
                  <c:v>0.34621167236777328</c:v>
                </c:pt>
                <c:pt idx="24">
                  <c:v>0.31625914035997676</c:v>
                </c:pt>
                <c:pt idx="25">
                  <c:v>0.22343694345083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72-4FA9-831E-F1E17DC17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-27"/>
        <c:axId val="1066148367"/>
        <c:axId val="1066148783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noFill/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1172-4FA9-831E-F1E17DC17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92745375"/>
        <c:axId val="1092747455"/>
      </c:barChart>
      <c:lineChart>
        <c:grouping val="standard"/>
        <c:varyColors val="0"/>
        <c:ser>
          <c:idx val="1"/>
          <c:order val="1"/>
          <c:tx>
            <c:strRef>
              <c:f>'30_ábra_chart'!$G$10</c:f>
              <c:strCache>
                <c:ptCount val="1"/>
                <c:pt idx="0">
                  <c:v>Ezer lakosra jutó lakásépítés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ED7D3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0_ábra_chart'!$E$11:$E$36</c:f>
              <c:strCache>
                <c:ptCount val="26"/>
                <c:pt idx="0">
                  <c:v>Lengyelország</c:v>
                </c:pt>
                <c:pt idx="1">
                  <c:v>Ausztria</c:v>
                </c:pt>
                <c:pt idx="2">
                  <c:v>Finnország</c:v>
                </c:pt>
                <c:pt idx="3">
                  <c:v>Dánia</c:v>
                </c:pt>
                <c:pt idx="4">
                  <c:v>Norvégia</c:v>
                </c:pt>
                <c:pt idx="5">
                  <c:v>Belgium</c:v>
                </c:pt>
                <c:pt idx="6">
                  <c:v>Svájc</c:v>
                </c:pt>
                <c:pt idx="7">
                  <c:v>Svédország</c:v>
                </c:pt>
                <c:pt idx="8">
                  <c:v>Szlovákia</c:v>
                </c:pt>
                <c:pt idx="9">
                  <c:v>Írország</c:v>
                </c:pt>
                <c:pt idx="10">
                  <c:v>Ciprus</c:v>
                </c:pt>
                <c:pt idx="11">
                  <c:v>Észtország</c:v>
                </c:pt>
                <c:pt idx="12">
                  <c:v>Hollandia</c:v>
                </c:pt>
                <c:pt idx="13">
                  <c:v>Románia</c:v>
                </c:pt>
                <c:pt idx="14">
                  <c:v>Egyesült Királyság</c:v>
                </c:pt>
                <c:pt idx="15">
                  <c:v>Litvánia</c:v>
                </c:pt>
                <c:pt idx="16">
                  <c:v>Németország</c:v>
                </c:pt>
                <c:pt idx="17">
                  <c:v>Csehország</c:v>
                </c:pt>
                <c:pt idx="18">
                  <c:v>Horvátország</c:v>
                </c:pt>
                <c:pt idx="19">
                  <c:v>Bulgária</c:v>
                </c:pt>
                <c:pt idx="20">
                  <c:v>Magyarország</c:v>
                </c:pt>
                <c:pt idx="21">
                  <c:v>Görögország</c:v>
                </c:pt>
                <c:pt idx="22">
                  <c:v>Szlovénia</c:v>
                </c:pt>
                <c:pt idx="23">
                  <c:v>Lettország</c:v>
                </c:pt>
                <c:pt idx="24">
                  <c:v>Portugália</c:v>
                </c:pt>
                <c:pt idx="25">
                  <c:v>Olaszország</c:v>
                </c:pt>
              </c:strCache>
            </c:strRef>
          </c:cat>
          <c:val>
            <c:numRef>
              <c:f>'30_ábra_chart'!$G$11:$G$36</c:f>
              <c:numCache>
                <c:formatCode>0.00</c:formatCode>
                <c:ptCount val="26"/>
                <c:pt idx="0">
                  <c:v>6.2029068128195872</c:v>
                </c:pt>
                <c:pt idx="1">
                  <c:v>7.6481867785693938</c:v>
                </c:pt>
                <c:pt idx="2">
                  <c:v>6.7646187705250265</c:v>
                </c:pt>
                <c:pt idx="3">
                  <c:v>5.9754676547869066</c:v>
                </c:pt>
                <c:pt idx="4">
                  <c:v>5.2671223208799098</c:v>
                </c:pt>
                <c:pt idx="5">
                  <c:v>4.7646158278975639</c:v>
                </c:pt>
                <c:pt idx="6">
                  <c:v>5.6223123878009869</c:v>
                </c:pt>
                <c:pt idx="7">
                  <c:v>4.8877816497151461</c:v>
                </c:pt>
                <c:pt idx="8">
                  <c:v>3.7820198282678374</c:v>
                </c:pt>
                <c:pt idx="9">
                  <c:v>4.0772223885064358</c:v>
                </c:pt>
                <c:pt idx="10">
                  <c:v>5.0234102333716564</c:v>
                </c:pt>
                <c:pt idx="11">
                  <c:v>5.0636508810075878</c:v>
                </c:pt>
                <c:pt idx="12">
                  <c:v>3.9274031546604187</c:v>
                </c:pt>
                <c:pt idx="13">
                  <c:v>3.72246699594151</c:v>
                </c:pt>
                <c:pt idx="14">
                  <c:v>3.2116920535131364</c:v>
                </c:pt>
                <c:pt idx="15">
                  <c:v>3.9171149773936929</c:v>
                </c:pt>
                <c:pt idx="16">
                  <c:v>3.68387779576855</c:v>
                </c:pt>
                <c:pt idx="17">
                  <c:v>3.2351636555312262</c:v>
                </c:pt>
                <c:pt idx="18">
                  <c:v>2.946405579861834</c:v>
                </c:pt>
                <c:pt idx="19">
                  <c:v>2.5864058197817754</c:v>
                </c:pt>
                <c:pt idx="20">
                  <c:v>2.0448531730062114</c:v>
                </c:pt>
                <c:pt idx="21">
                  <c:v>2.7263161116913408</c:v>
                </c:pt>
                <c:pt idx="22">
                  <c:v>1.6890433096469661</c:v>
                </c:pt>
                <c:pt idx="23">
                  <c:v>1.5069540143976698</c:v>
                </c:pt>
                <c:pt idx="24">
                  <c:v>1.8320584891494207</c:v>
                </c:pt>
                <c:pt idx="25">
                  <c:v>1.3178745640953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72-4FA9-831E-F1E17DC17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2745375"/>
        <c:axId val="1092747455"/>
      </c:lineChart>
      <c:catAx>
        <c:axId val="10661483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148783"/>
        <c:crosses val="autoZero"/>
        <c:auto val="1"/>
        <c:lblAlgn val="ctr"/>
        <c:lblOffset val="100"/>
        <c:tickLblSkip val="1"/>
        <c:noMultiLvlLbl val="0"/>
      </c:catAx>
      <c:valAx>
        <c:axId val="1066148783"/>
        <c:scaling>
          <c:orientation val="minMax"/>
          <c:max val="1.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148367"/>
        <c:crosses val="autoZero"/>
        <c:crossBetween val="between"/>
      </c:valAx>
      <c:valAx>
        <c:axId val="1092747455"/>
        <c:scaling>
          <c:orientation val="minMax"/>
          <c:max val="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 lakás/ezer fő</a:t>
                </a:r>
              </a:p>
            </c:rich>
          </c:tx>
          <c:layout>
            <c:manualLayout>
              <c:xMode val="edge"/>
              <c:yMode val="edge"/>
              <c:x val="0.74579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92745375"/>
        <c:crosses val="max"/>
        <c:crossBetween val="between"/>
        <c:majorUnit val="1"/>
      </c:valAx>
      <c:catAx>
        <c:axId val="1092745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27474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8.7809722222222213E-3"/>
          <c:y val="0.92434259259259255"/>
          <c:w val="0.98243791666666669"/>
          <c:h val="6.154629629629628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7641138888888892"/>
          <c:h val="0.555933148148148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0_ábra_chart'!$F$9</c:f>
              <c:strCache>
                <c:ptCount val="1"/>
                <c:pt idx="0">
                  <c:v>Renewal rate of the housing stock</c:v>
                </c:pt>
              </c:strCache>
            </c:strRef>
          </c:tx>
          <c:spPr>
            <a:solidFill>
              <a:srgbClr val="2E75B6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0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164-43FC-AF68-53DC369A5A71}"/>
              </c:ext>
            </c:extLst>
          </c:dPt>
          <c:cat>
            <c:strRef>
              <c:f>'30_ábra_chart'!$D$11:$D$36</c:f>
              <c:strCache>
                <c:ptCount val="26"/>
                <c:pt idx="0">
                  <c:v>Poland</c:v>
                </c:pt>
                <c:pt idx="1">
                  <c:v>Austria</c:v>
                </c:pt>
                <c:pt idx="2">
                  <c:v>Finland</c:v>
                </c:pt>
                <c:pt idx="3">
                  <c:v>Denmark</c:v>
                </c:pt>
                <c:pt idx="4">
                  <c:v>Norway</c:v>
                </c:pt>
                <c:pt idx="5">
                  <c:v>Belgium</c:v>
                </c:pt>
                <c:pt idx="6">
                  <c:v>Switzerland</c:v>
                </c:pt>
                <c:pt idx="7">
                  <c:v>Sweden</c:v>
                </c:pt>
                <c:pt idx="8">
                  <c:v>Slovakia</c:v>
                </c:pt>
                <c:pt idx="9">
                  <c:v>Ireland</c:v>
                </c:pt>
                <c:pt idx="10">
                  <c:v>Cyprus</c:v>
                </c:pt>
                <c:pt idx="11">
                  <c:v>Estonia</c:v>
                </c:pt>
                <c:pt idx="12">
                  <c:v>Netherlands</c:v>
                </c:pt>
                <c:pt idx="13">
                  <c:v>Romania</c:v>
                </c:pt>
                <c:pt idx="14">
                  <c:v>United Kingdom</c:v>
                </c:pt>
                <c:pt idx="15">
                  <c:v>Lithuania</c:v>
                </c:pt>
                <c:pt idx="16">
                  <c:v>Germany</c:v>
                </c:pt>
                <c:pt idx="17">
                  <c:v>Czech Republic</c:v>
                </c:pt>
                <c:pt idx="18">
                  <c:v>Croatia</c:v>
                </c:pt>
                <c:pt idx="19">
                  <c:v>Bulgaria</c:v>
                </c:pt>
                <c:pt idx="20">
                  <c:v>Hungary</c:v>
                </c:pt>
                <c:pt idx="21">
                  <c:v>Greece</c:v>
                </c:pt>
                <c:pt idx="22">
                  <c:v>Slovenia</c:v>
                </c:pt>
                <c:pt idx="23">
                  <c:v>Latvia</c:v>
                </c:pt>
                <c:pt idx="24">
                  <c:v>Portugal</c:v>
                </c:pt>
                <c:pt idx="25">
                  <c:v>Italy</c:v>
                </c:pt>
              </c:strCache>
            </c:strRef>
          </c:cat>
          <c:val>
            <c:numRef>
              <c:f>'30_ábra_chart'!$F$11:$F$36</c:f>
              <c:numCache>
                <c:formatCode>0.00</c:formatCode>
                <c:ptCount val="26"/>
                <c:pt idx="0">
                  <c:v>1.5631887751007587</c:v>
                </c:pt>
                <c:pt idx="1">
                  <c:v>1.3964194866537398</c:v>
                </c:pt>
                <c:pt idx="2">
                  <c:v>1.3530301129982916</c:v>
                </c:pt>
                <c:pt idx="3">
                  <c:v>1.2065396613999622</c:v>
                </c:pt>
                <c:pt idx="4">
                  <c:v>1.0879909886438521</c:v>
                </c:pt>
                <c:pt idx="5">
                  <c:v>1.0638091731741819</c:v>
                </c:pt>
                <c:pt idx="6">
                  <c:v>1.0607427583992766</c:v>
                </c:pt>
                <c:pt idx="7">
                  <c:v>1.0139931007731851</c:v>
                </c:pt>
                <c:pt idx="8">
                  <c:v>0.9926587766101922</c:v>
                </c:pt>
                <c:pt idx="9">
                  <c:v>0.98949152542372887</c:v>
                </c:pt>
                <c:pt idx="10">
                  <c:v>0.96703296703296704</c:v>
                </c:pt>
                <c:pt idx="11">
                  <c:v>0.92260273972602747</c:v>
                </c:pt>
                <c:pt idx="12">
                  <c:v>0.86153839201509452</c:v>
                </c:pt>
                <c:pt idx="13">
                  <c:v>0.77727044429679715</c:v>
                </c:pt>
                <c:pt idx="14">
                  <c:v>0.73828165419239122</c:v>
                </c:pt>
                <c:pt idx="15">
                  <c:v>0.72189005860289124</c:v>
                </c:pt>
                <c:pt idx="16">
                  <c:v>0.72066814934269985</c:v>
                </c:pt>
                <c:pt idx="17">
                  <c:v>0.68955586364471955</c:v>
                </c:pt>
                <c:pt idx="18">
                  <c:v>0.53005585601560423</c:v>
                </c:pt>
                <c:pt idx="19">
                  <c:v>0.44888903164029054</c:v>
                </c:pt>
                <c:pt idx="20">
                  <c:v>0.44469465067959074</c:v>
                </c:pt>
                <c:pt idx="21">
                  <c:v>0.44388871141198183</c:v>
                </c:pt>
                <c:pt idx="22">
                  <c:v>0.41229909154437461</c:v>
                </c:pt>
                <c:pt idx="23">
                  <c:v>0.34621167236777328</c:v>
                </c:pt>
                <c:pt idx="24">
                  <c:v>0.31625914035997676</c:v>
                </c:pt>
                <c:pt idx="25">
                  <c:v>0.22343694345083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4-43FC-AF68-53DC369A5A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-27"/>
        <c:axId val="1066148367"/>
        <c:axId val="1066148783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noFill/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4164-43FC-AF68-53DC369A5A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92745375"/>
        <c:axId val="1092747455"/>
      </c:barChart>
      <c:lineChart>
        <c:grouping val="standard"/>
        <c:varyColors val="0"/>
        <c:ser>
          <c:idx val="1"/>
          <c:order val="1"/>
          <c:tx>
            <c:strRef>
              <c:f>'30_ábra_chart'!$G$9</c:f>
              <c:strCache>
                <c:ptCount val="1"/>
                <c:pt idx="0">
                  <c:v>Housing construction per thousand inhabitant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ED7D3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0_ábra_chart'!$D$11:$D$36</c:f>
              <c:strCache>
                <c:ptCount val="26"/>
                <c:pt idx="0">
                  <c:v>Poland</c:v>
                </c:pt>
                <c:pt idx="1">
                  <c:v>Austria</c:v>
                </c:pt>
                <c:pt idx="2">
                  <c:v>Finland</c:v>
                </c:pt>
                <c:pt idx="3">
                  <c:v>Denmark</c:v>
                </c:pt>
                <c:pt idx="4">
                  <c:v>Norway</c:v>
                </c:pt>
                <c:pt idx="5">
                  <c:v>Belgium</c:v>
                </c:pt>
                <c:pt idx="6">
                  <c:v>Switzerland</c:v>
                </c:pt>
                <c:pt idx="7">
                  <c:v>Sweden</c:v>
                </c:pt>
                <c:pt idx="8">
                  <c:v>Slovakia</c:v>
                </c:pt>
                <c:pt idx="9">
                  <c:v>Ireland</c:v>
                </c:pt>
                <c:pt idx="10">
                  <c:v>Cyprus</c:v>
                </c:pt>
                <c:pt idx="11">
                  <c:v>Estonia</c:v>
                </c:pt>
                <c:pt idx="12">
                  <c:v>Netherlands</c:v>
                </c:pt>
                <c:pt idx="13">
                  <c:v>Romania</c:v>
                </c:pt>
                <c:pt idx="14">
                  <c:v>United Kingdom</c:v>
                </c:pt>
                <c:pt idx="15">
                  <c:v>Lithuania</c:v>
                </c:pt>
                <c:pt idx="16">
                  <c:v>Germany</c:v>
                </c:pt>
                <c:pt idx="17">
                  <c:v>Czech Republic</c:v>
                </c:pt>
                <c:pt idx="18">
                  <c:v>Croatia</c:v>
                </c:pt>
                <c:pt idx="19">
                  <c:v>Bulgaria</c:v>
                </c:pt>
                <c:pt idx="20">
                  <c:v>Hungary</c:v>
                </c:pt>
                <c:pt idx="21">
                  <c:v>Greece</c:v>
                </c:pt>
                <c:pt idx="22">
                  <c:v>Slovenia</c:v>
                </c:pt>
                <c:pt idx="23">
                  <c:v>Latvia</c:v>
                </c:pt>
                <c:pt idx="24">
                  <c:v>Portugal</c:v>
                </c:pt>
                <c:pt idx="25">
                  <c:v>Italy</c:v>
                </c:pt>
              </c:strCache>
            </c:strRef>
          </c:cat>
          <c:val>
            <c:numRef>
              <c:f>'30_ábra_chart'!$G$11:$G$36</c:f>
              <c:numCache>
                <c:formatCode>0.00</c:formatCode>
                <c:ptCount val="26"/>
                <c:pt idx="0">
                  <c:v>6.2029068128195872</c:v>
                </c:pt>
                <c:pt idx="1">
                  <c:v>7.6481867785693938</c:v>
                </c:pt>
                <c:pt idx="2">
                  <c:v>6.7646187705250265</c:v>
                </c:pt>
                <c:pt idx="3">
                  <c:v>5.9754676547869066</c:v>
                </c:pt>
                <c:pt idx="4">
                  <c:v>5.2671223208799098</c:v>
                </c:pt>
                <c:pt idx="5">
                  <c:v>4.7646158278975639</c:v>
                </c:pt>
                <c:pt idx="6">
                  <c:v>5.6223123878009869</c:v>
                </c:pt>
                <c:pt idx="7">
                  <c:v>4.8877816497151461</c:v>
                </c:pt>
                <c:pt idx="8">
                  <c:v>3.7820198282678374</c:v>
                </c:pt>
                <c:pt idx="9">
                  <c:v>4.0772223885064358</c:v>
                </c:pt>
                <c:pt idx="10">
                  <c:v>5.0234102333716564</c:v>
                </c:pt>
                <c:pt idx="11">
                  <c:v>5.0636508810075878</c:v>
                </c:pt>
                <c:pt idx="12">
                  <c:v>3.9274031546604187</c:v>
                </c:pt>
                <c:pt idx="13">
                  <c:v>3.72246699594151</c:v>
                </c:pt>
                <c:pt idx="14">
                  <c:v>3.2116920535131364</c:v>
                </c:pt>
                <c:pt idx="15">
                  <c:v>3.9171149773936929</c:v>
                </c:pt>
                <c:pt idx="16">
                  <c:v>3.68387779576855</c:v>
                </c:pt>
                <c:pt idx="17">
                  <c:v>3.2351636555312262</c:v>
                </c:pt>
                <c:pt idx="18">
                  <c:v>2.946405579861834</c:v>
                </c:pt>
                <c:pt idx="19">
                  <c:v>2.5864058197817754</c:v>
                </c:pt>
                <c:pt idx="20">
                  <c:v>2.0448531730062114</c:v>
                </c:pt>
                <c:pt idx="21">
                  <c:v>2.7263161116913408</c:v>
                </c:pt>
                <c:pt idx="22">
                  <c:v>1.6890433096469661</c:v>
                </c:pt>
                <c:pt idx="23">
                  <c:v>1.5069540143976698</c:v>
                </c:pt>
                <c:pt idx="24">
                  <c:v>1.8320584891494207</c:v>
                </c:pt>
                <c:pt idx="25">
                  <c:v>1.3178745640953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64-43FC-AF68-53DC369A5A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2745375"/>
        <c:axId val="1092747455"/>
      </c:lineChart>
      <c:catAx>
        <c:axId val="10661483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148783"/>
        <c:crosses val="autoZero"/>
        <c:auto val="1"/>
        <c:lblAlgn val="ctr"/>
        <c:lblOffset val="100"/>
        <c:tickLblSkip val="1"/>
        <c:noMultiLvlLbl val="0"/>
      </c:catAx>
      <c:valAx>
        <c:axId val="1066148783"/>
        <c:scaling>
          <c:orientation val="minMax"/>
          <c:max val="1.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148367"/>
        <c:crosses val="autoZero"/>
        <c:crossBetween val="between"/>
      </c:valAx>
      <c:valAx>
        <c:axId val="1092747455"/>
        <c:scaling>
          <c:orientation val="minMax"/>
          <c:max val="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5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50" b="0"/>
                  <a:t>pcs/th. inhabitant</a:t>
                </a:r>
              </a:p>
            </c:rich>
          </c:tx>
          <c:layout>
            <c:manualLayout>
              <c:xMode val="edge"/>
              <c:yMode val="edge"/>
              <c:x val="0.74579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5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92745375"/>
        <c:crosses val="max"/>
        <c:crossBetween val="between"/>
        <c:majorUnit val="1"/>
      </c:valAx>
      <c:catAx>
        <c:axId val="1092745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27474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8.8155972222222226E-2"/>
          <c:y val="0.89376851851851857"/>
          <c:w val="0.82545180555555553"/>
          <c:h val="9.212037037037036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7757651323358"/>
          <c:y val="5.5715370370370373E-2"/>
          <c:w val="0.77322533929514237"/>
          <c:h val="0.66099962962962966"/>
        </c:manualLayout>
      </c:layout>
      <c:lineChart>
        <c:grouping val="standard"/>
        <c:varyColors val="0"/>
        <c:ser>
          <c:idx val="0"/>
          <c:order val="0"/>
          <c:tx>
            <c:strRef>
              <c:f>'31_ábra_chart'!$F$9</c:f>
              <c:strCache>
                <c:ptCount val="1"/>
                <c:pt idx="0">
                  <c:v>Lakásprojekt - hitelfeltételek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D00-4C31-BB60-8ED3B129DDA3}"/>
              </c:ext>
            </c:extLst>
          </c:dPt>
          <c:dPt>
            <c:idx val="37"/>
            <c:marker>
              <c:symbol val="diamond"/>
              <c:size val="9"/>
              <c:spPr>
                <a:solidFill>
                  <a:schemeClr val="bg1"/>
                </a:solidFill>
                <a:ln w="19050">
                  <a:solidFill>
                    <a:schemeClr val="accent3">
                      <a:alpha val="93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D00-4C31-BB60-8ED3B129DDA3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D00-4C31-BB60-8ED3B129DDA3}"/>
              </c:ext>
            </c:extLst>
          </c:dPt>
          <c:dPt>
            <c:idx val="40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D00-4C31-BB60-8ED3B129DDA3}"/>
              </c:ext>
            </c:extLst>
          </c:dPt>
          <c:dPt>
            <c:idx val="42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D00-4C31-BB60-8ED3B129DDA3}"/>
              </c:ext>
            </c:extLst>
          </c:dPt>
          <c:dPt>
            <c:idx val="4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D00-4C31-BB60-8ED3B129DDA3}"/>
              </c:ext>
            </c:extLst>
          </c:dPt>
          <c:dPt>
            <c:idx val="4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D00-4C31-BB60-8ED3B129DDA3}"/>
              </c:ext>
            </c:extLst>
          </c:dPt>
          <c:dPt>
            <c:idx val="49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D00-4C31-BB60-8ED3B129DDA3}"/>
              </c:ext>
            </c:extLst>
          </c:dPt>
          <c:dPt>
            <c:idx val="50"/>
            <c:marker>
              <c:symbol val="diamond"/>
              <c:size val="9"/>
              <c:spPr>
                <a:noFill/>
                <a:ln w="19050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9D00-4C31-BB60-8ED3B129DDA3}"/>
              </c:ext>
            </c:extLst>
          </c:dPt>
          <c:cat>
            <c:strRef>
              <c:f>'31_ábra_chart'!$E$10:$E$47</c:f>
              <c:strCache>
                <c:ptCount val="38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2022. II-III. (e.)</c:v>
                </c:pt>
              </c:strCache>
            </c:strRef>
          </c:cat>
          <c:val>
            <c:numRef>
              <c:f>'31_ábra_chart'!$F$10:$F$47</c:f>
              <c:numCache>
                <c:formatCode>0.0</c:formatCode>
                <c:ptCount val="38"/>
                <c:pt idx="0">
                  <c:v>6.8867338728194438</c:v>
                </c:pt>
                <c:pt idx="1">
                  <c:v>18.388405475741003</c:v>
                </c:pt>
                <c:pt idx="2">
                  <c:v>0</c:v>
                </c:pt>
                <c:pt idx="3">
                  <c:v>0</c:v>
                </c:pt>
                <c:pt idx="4">
                  <c:v>7.258771929824561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-8.4127654750986665</c:v>
                </c:pt>
                <c:pt idx="11">
                  <c:v>0</c:v>
                </c:pt>
                <c:pt idx="12">
                  <c:v>-38.91281990826414</c:v>
                </c:pt>
                <c:pt idx="13">
                  <c:v>-22.2969674812011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23.37365798397270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9.527241760918475</c:v>
                </c:pt>
                <c:pt idx="25">
                  <c:v>3.2013501918179186</c:v>
                </c:pt>
                <c:pt idx="26">
                  <c:v>25.990621543970548</c:v>
                </c:pt>
                <c:pt idx="27">
                  <c:v>3.3717627379387922</c:v>
                </c:pt>
                <c:pt idx="28">
                  <c:v>31.758253982550521</c:v>
                </c:pt>
                <c:pt idx="29">
                  <c:v>85.939505473955705</c:v>
                </c:pt>
                <c:pt idx="30">
                  <c:v>36.175128990709396</c:v>
                </c:pt>
                <c:pt idx="31">
                  <c:v>15.633747203908529</c:v>
                </c:pt>
                <c:pt idx="32">
                  <c:v>-7.8479390431737377</c:v>
                </c:pt>
                <c:pt idx="33">
                  <c:v>0</c:v>
                </c:pt>
                <c:pt idx="34">
                  <c:v>0</c:v>
                </c:pt>
                <c:pt idx="35">
                  <c:v>22.132786043352095</c:v>
                </c:pt>
                <c:pt idx="36">
                  <c:v>52.879531851742733</c:v>
                </c:pt>
                <c:pt idx="37">
                  <c:v>65.424215470676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9D00-4C31-BB60-8ED3B129D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51592"/>
        <c:axId val="655354872"/>
      </c:lineChart>
      <c:lineChart>
        <c:grouping val="standard"/>
        <c:varyColors val="0"/>
        <c:ser>
          <c:idx val="1"/>
          <c:order val="1"/>
          <c:tx>
            <c:strRef>
              <c:f>'31_ábra_chart'!$G$9</c:f>
              <c:strCache>
                <c:ptCount val="1"/>
                <c:pt idx="0">
                  <c:v>Lakásprojekt - hitelkereslet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square"/>
            <c:size val="7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Pt>
            <c:idx val="36"/>
            <c:marker>
              <c:symbol val="squar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9D00-4C31-BB60-8ED3B129DDA3}"/>
              </c:ext>
            </c:extLst>
          </c:dPt>
          <c:dPt>
            <c:idx val="37"/>
            <c:marker>
              <c:symbol val="square"/>
              <c:size val="7"/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9D00-4C31-BB60-8ED3B129DDA3}"/>
              </c:ext>
            </c:extLst>
          </c:dPt>
          <c:dPt>
            <c:idx val="38"/>
            <c:marker>
              <c:symbol val="squar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9D00-4C31-BB60-8ED3B129DDA3}"/>
              </c:ext>
            </c:extLst>
          </c:dPt>
          <c:dPt>
            <c:idx val="40"/>
            <c:marker>
              <c:symbol val="squar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9D00-4C31-BB60-8ED3B129DDA3}"/>
              </c:ext>
            </c:extLst>
          </c:dPt>
          <c:dPt>
            <c:idx val="42"/>
            <c:marker>
              <c:symbol val="squar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9D00-4C31-BB60-8ED3B129DDA3}"/>
              </c:ext>
            </c:extLst>
          </c:dPt>
          <c:dPt>
            <c:idx val="46"/>
            <c:marker>
              <c:symbol val="squar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9D00-4C31-BB60-8ED3B129DDA3}"/>
              </c:ext>
            </c:extLst>
          </c:dPt>
          <c:dPt>
            <c:idx val="48"/>
            <c:marker>
              <c:symbol val="squar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9D00-4C31-BB60-8ED3B129DDA3}"/>
              </c:ext>
            </c:extLst>
          </c:dPt>
          <c:dPt>
            <c:idx val="49"/>
            <c:marker>
              <c:symbol val="squar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9D00-4C31-BB60-8ED3B129DDA3}"/>
              </c:ext>
            </c:extLst>
          </c:dPt>
          <c:dPt>
            <c:idx val="50"/>
            <c:marker>
              <c:symbol val="square"/>
              <c:size val="7"/>
              <c:spPr>
                <a:noFill/>
                <a:ln w="19050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9D00-4C31-BB60-8ED3B129DDA3}"/>
              </c:ext>
            </c:extLst>
          </c:dPt>
          <c:cat>
            <c:strRef>
              <c:f>'31_ábra_chart'!$E$10:$E$47</c:f>
              <c:strCache>
                <c:ptCount val="38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2022. II-III. (e.)</c:v>
                </c:pt>
              </c:strCache>
            </c:strRef>
          </c:cat>
          <c:val>
            <c:numRef>
              <c:f>'31_ábra_chart'!$G$10:$G$47</c:f>
              <c:numCache>
                <c:formatCode>0.0</c:formatCode>
                <c:ptCount val="38"/>
                <c:pt idx="0">
                  <c:v>11.177665035429982</c:v>
                </c:pt>
                <c:pt idx="1">
                  <c:v>-12.921823246531869</c:v>
                </c:pt>
                <c:pt idx="2">
                  <c:v>-12.031754626854125</c:v>
                </c:pt>
                <c:pt idx="3">
                  <c:v>0</c:v>
                </c:pt>
                <c:pt idx="4">
                  <c:v>17.427811738979177</c:v>
                </c:pt>
                <c:pt idx="5">
                  <c:v>0</c:v>
                </c:pt>
                <c:pt idx="6">
                  <c:v>9.4987716403643621</c:v>
                </c:pt>
                <c:pt idx="7">
                  <c:v>20.745202134015322</c:v>
                </c:pt>
                <c:pt idx="8">
                  <c:v>34.725000311453599</c:v>
                </c:pt>
                <c:pt idx="9">
                  <c:v>46.267622597330615</c:v>
                </c:pt>
                <c:pt idx="10">
                  <c:v>54.346526797399086</c:v>
                </c:pt>
                <c:pt idx="11">
                  <c:v>42.987850648042084</c:v>
                </c:pt>
                <c:pt idx="12">
                  <c:v>77.558839542902874</c:v>
                </c:pt>
                <c:pt idx="13">
                  <c:v>79.25002223254252</c:v>
                </c:pt>
                <c:pt idx="14">
                  <c:v>38.609693903972399</c:v>
                </c:pt>
                <c:pt idx="15">
                  <c:v>42.421057166243052</c:v>
                </c:pt>
                <c:pt idx="16">
                  <c:v>67.897388846054184</c:v>
                </c:pt>
                <c:pt idx="17">
                  <c:v>33.796089327352696</c:v>
                </c:pt>
                <c:pt idx="18">
                  <c:v>65.918054498511694</c:v>
                </c:pt>
                <c:pt idx="19">
                  <c:v>54.478229950873448</c:v>
                </c:pt>
                <c:pt idx="20">
                  <c:v>19.241119047749898</c:v>
                </c:pt>
                <c:pt idx="21">
                  <c:v>4.4255290621385415</c:v>
                </c:pt>
                <c:pt idx="22">
                  <c:v>3.0830772187955851</c:v>
                </c:pt>
                <c:pt idx="23">
                  <c:v>7.8811583031357744</c:v>
                </c:pt>
                <c:pt idx="24">
                  <c:v>20.308937103291193</c:v>
                </c:pt>
                <c:pt idx="25">
                  <c:v>12.018763916275955</c:v>
                </c:pt>
                <c:pt idx="26">
                  <c:v>19.386438202460905</c:v>
                </c:pt>
                <c:pt idx="27">
                  <c:v>-8.0235362164001032</c:v>
                </c:pt>
                <c:pt idx="28">
                  <c:v>-49.492048307720616</c:v>
                </c:pt>
                <c:pt idx="29">
                  <c:v>-32.763788793993321</c:v>
                </c:pt>
                <c:pt idx="30">
                  <c:v>-10.008446421899517</c:v>
                </c:pt>
                <c:pt idx="31">
                  <c:v>19.036865776782566</c:v>
                </c:pt>
                <c:pt idx="32">
                  <c:v>55.040516139639891</c:v>
                </c:pt>
                <c:pt idx="33">
                  <c:v>72.727965065063344</c:v>
                </c:pt>
                <c:pt idx="34">
                  <c:v>63.152286198198503</c:v>
                </c:pt>
                <c:pt idx="35">
                  <c:v>32.632730167539549</c:v>
                </c:pt>
                <c:pt idx="36">
                  <c:v>-53.337287153325029</c:v>
                </c:pt>
                <c:pt idx="37">
                  <c:v>-72.424719316612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9D00-4C31-BB60-8ED3B129D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499904"/>
        <c:axId val="698495968"/>
      </c:lineChart>
      <c:catAx>
        <c:axId val="655351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4872"/>
        <c:crosses val="autoZero"/>
        <c:auto val="1"/>
        <c:lblAlgn val="ctr"/>
        <c:lblOffset val="100"/>
        <c:tickLblSkip val="1"/>
        <c:noMultiLvlLbl val="0"/>
      </c:catAx>
      <c:valAx>
        <c:axId val="655354872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4157182910106486"/>
              <c:y val="1.75307379395086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1592"/>
        <c:crosses val="autoZero"/>
        <c:crossBetween val="between"/>
      </c:valAx>
      <c:valAx>
        <c:axId val="69849596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402960451069212"/>
              <c:y val="1.34114813253526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8499904"/>
        <c:crosses val="max"/>
        <c:crossBetween val="between"/>
      </c:valAx>
      <c:catAx>
        <c:axId val="69849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49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4993208333333333"/>
          <c:y val="0.88547462962962964"/>
          <c:w val="0.71220555555555554"/>
          <c:h val="0.1017783333333333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7763888888889"/>
          <c:y val="5.5092037037037037E-2"/>
          <c:w val="0.77322533929514237"/>
          <c:h val="0.66641518518518517"/>
        </c:manualLayout>
      </c:layout>
      <c:lineChart>
        <c:grouping val="standard"/>
        <c:varyColors val="0"/>
        <c:ser>
          <c:idx val="0"/>
          <c:order val="0"/>
          <c:tx>
            <c:strRef>
              <c:f>'31_ábra_chart'!$F$8</c:f>
              <c:strCache>
                <c:ptCount val="1"/>
                <c:pt idx="0">
                  <c:v>Housing projects - credit conditions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A05-4F04-B2D6-CB2C4CE33CC6}"/>
              </c:ext>
            </c:extLst>
          </c:dPt>
          <c:dPt>
            <c:idx val="37"/>
            <c:marker>
              <c:symbol val="diamond"/>
              <c:size val="9"/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>
                    <a:alpha val="99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A05-4F04-B2D6-CB2C4CE33CC6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A05-4F04-B2D6-CB2C4CE33CC6}"/>
              </c:ext>
            </c:extLst>
          </c:dPt>
          <c:dPt>
            <c:idx val="42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A05-4F04-B2D6-CB2C4CE33CC6}"/>
              </c:ext>
            </c:extLst>
          </c:dPt>
          <c:dPt>
            <c:idx val="4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A05-4F04-B2D6-CB2C4CE33CC6}"/>
              </c:ext>
            </c:extLst>
          </c:dPt>
          <c:dPt>
            <c:idx val="48"/>
            <c:marker>
              <c:symbol val="diamond"/>
              <c:size val="9"/>
              <c:spPr>
                <a:solidFill>
                  <a:schemeClr val="accent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A05-4F04-B2D6-CB2C4CE33CC6}"/>
              </c:ext>
            </c:extLst>
          </c:dPt>
          <c:dPt>
            <c:idx val="49"/>
            <c:marker>
              <c:symbol val="diamond"/>
              <c:size val="9"/>
              <c:spPr>
                <a:solidFill>
                  <a:schemeClr val="accent3"/>
                </a:solidFill>
                <a:ln w="19050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A05-4F04-B2D6-CB2C4CE33CC6}"/>
              </c:ext>
            </c:extLst>
          </c:dPt>
          <c:cat>
            <c:strRef>
              <c:f>'31_ábra_chart'!$D$10:$D$47</c:f>
              <c:strCache>
                <c:ptCount val="38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2022 Q2-Q3 (e.)</c:v>
                </c:pt>
              </c:strCache>
            </c:strRef>
          </c:cat>
          <c:val>
            <c:numRef>
              <c:f>'31_ábra_chart'!$F$10:$F$47</c:f>
              <c:numCache>
                <c:formatCode>0.0</c:formatCode>
                <c:ptCount val="38"/>
                <c:pt idx="0">
                  <c:v>6.8867338728194438</c:v>
                </c:pt>
                <c:pt idx="1">
                  <c:v>18.388405475741003</c:v>
                </c:pt>
                <c:pt idx="2">
                  <c:v>0</c:v>
                </c:pt>
                <c:pt idx="3">
                  <c:v>0</c:v>
                </c:pt>
                <c:pt idx="4">
                  <c:v>7.258771929824561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-8.4127654750986665</c:v>
                </c:pt>
                <c:pt idx="11">
                  <c:v>0</c:v>
                </c:pt>
                <c:pt idx="12">
                  <c:v>-38.91281990826414</c:v>
                </c:pt>
                <c:pt idx="13">
                  <c:v>-22.2969674812011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23.37365798397270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9.527241760918475</c:v>
                </c:pt>
                <c:pt idx="25">
                  <c:v>3.2013501918179186</c:v>
                </c:pt>
                <c:pt idx="26">
                  <c:v>25.990621543970548</c:v>
                </c:pt>
                <c:pt idx="27">
                  <c:v>3.3717627379387922</c:v>
                </c:pt>
                <c:pt idx="28">
                  <c:v>31.758253982550521</c:v>
                </c:pt>
                <c:pt idx="29">
                  <c:v>85.939505473955705</c:v>
                </c:pt>
                <c:pt idx="30">
                  <c:v>36.175128990709396</c:v>
                </c:pt>
                <c:pt idx="31">
                  <c:v>15.633747203908529</c:v>
                </c:pt>
                <c:pt idx="32">
                  <c:v>-7.8479390431737377</c:v>
                </c:pt>
                <c:pt idx="33">
                  <c:v>0</c:v>
                </c:pt>
                <c:pt idx="34">
                  <c:v>0</c:v>
                </c:pt>
                <c:pt idx="35">
                  <c:v>22.132786043352095</c:v>
                </c:pt>
                <c:pt idx="36">
                  <c:v>52.879531851742733</c:v>
                </c:pt>
                <c:pt idx="37">
                  <c:v>65.424215470676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A05-4F04-B2D6-CB2C4CE33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51592"/>
        <c:axId val="655354872"/>
      </c:lineChart>
      <c:lineChart>
        <c:grouping val="standard"/>
        <c:varyColors val="0"/>
        <c:ser>
          <c:idx val="1"/>
          <c:order val="1"/>
          <c:tx>
            <c:strRef>
              <c:f>'31_ábra_chart'!$G$8</c:f>
              <c:strCache>
                <c:ptCount val="1"/>
                <c:pt idx="0">
                  <c:v>Housing projects - credit demand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square"/>
            <c:size val="7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Pt>
            <c:idx val="36"/>
            <c:marker>
              <c:symbol val="squar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A05-4F04-B2D6-CB2C4CE33CC6}"/>
              </c:ext>
            </c:extLst>
          </c:dPt>
          <c:dPt>
            <c:idx val="37"/>
            <c:marker>
              <c:symbol val="square"/>
              <c:size val="7"/>
              <c:spPr>
                <a:solidFill>
                  <a:schemeClr val="bg1">
                    <a:alpha val="98000"/>
                  </a:schemeClr>
                </a:solidFill>
                <a:ln w="19050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5A05-4F04-B2D6-CB2C4CE33CC6}"/>
              </c:ext>
            </c:extLst>
          </c:dPt>
          <c:dPt>
            <c:idx val="38"/>
            <c:marker>
              <c:symbol val="squar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5A05-4F04-B2D6-CB2C4CE33CC6}"/>
              </c:ext>
            </c:extLst>
          </c:dPt>
          <c:dPt>
            <c:idx val="42"/>
            <c:marker>
              <c:symbol val="squar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5A05-4F04-B2D6-CB2C4CE33CC6}"/>
              </c:ext>
            </c:extLst>
          </c:dPt>
          <c:dPt>
            <c:idx val="46"/>
            <c:marker>
              <c:symbol val="square"/>
              <c:size val="7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5A05-4F04-B2D6-CB2C4CE33CC6}"/>
              </c:ext>
            </c:extLst>
          </c:dPt>
          <c:dPt>
            <c:idx val="48"/>
            <c:marker>
              <c:symbol val="square"/>
              <c:size val="7"/>
              <c:spPr>
                <a:noFill/>
                <a:ln w="19050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5A05-4F04-B2D6-CB2C4CE33CC6}"/>
              </c:ext>
            </c:extLst>
          </c:dPt>
          <c:dPt>
            <c:idx val="49"/>
            <c:marker>
              <c:symbol val="square"/>
              <c:size val="7"/>
              <c:spPr>
                <a:noFill/>
                <a:ln w="19050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A05-4F04-B2D6-CB2C4CE33CC6}"/>
              </c:ext>
            </c:extLst>
          </c:dPt>
          <c:cat>
            <c:strRef>
              <c:f>'31_ábra_chart'!$D$10:$D$47</c:f>
              <c:strCache>
                <c:ptCount val="38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2022 Q2-Q3 (e.)</c:v>
                </c:pt>
              </c:strCache>
            </c:strRef>
          </c:cat>
          <c:val>
            <c:numRef>
              <c:f>'31_ábra_chart'!$G$10:$G$47</c:f>
              <c:numCache>
                <c:formatCode>0.0</c:formatCode>
                <c:ptCount val="38"/>
                <c:pt idx="0">
                  <c:v>11.177665035429982</c:v>
                </c:pt>
                <c:pt idx="1">
                  <c:v>-12.921823246531869</c:v>
                </c:pt>
                <c:pt idx="2">
                  <c:v>-12.031754626854125</c:v>
                </c:pt>
                <c:pt idx="3">
                  <c:v>0</c:v>
                </c:pt>
                <c:pt idx="4">
                  <c:v>17.427811738979177</c:v>
                </c:pt>
                <c:pt idx="5">
                  <c:v>0</c:v>
                </c:pt>
                <c:pt idx="6">
                  <c:v>9.4987716403643621</c:v>
                </c:pt>
                <c:pt idx="7">
                  <c:v>20.745202134015322</c:v>
                </c:pt>
                <c:pt idx="8">
                  <c:v>34.725000311453599</c:v>
                </c:pt>
                <c:pt idx="9">
                  <c:v>46.267622597330615</c:v>
                </c:pt>
                <c:pt idx="10">
                  <c:v>54.346526797399086</c:v>
                </c:pt>
                <c:pt idx="11">
                  <c:v>42.987850648042084</c:v>
                </c:pt>
                <c:pt idx="12">
                  <c:v>77.558839542902874</c:v>
                </c:pt>
                <c:pt idx="13">
                  <c:v>79.25002223254252</c:v>
                </c:pt>
                <c:pt idx="14">
                  <c:v>38.609693903972399</c:v>
                </c:pt>
                <c:pt idx="15">
                  <c:v>42.421057166243052</c:v>
                </c:pt>
                <c:pt idx="16">
                  <c:v>67.897388846054184</c:v>
                </c:pt>
                <c:pt idx="17">
                  <c:v>33.796089327352696</c:v>
                </c:pt>
                <c:pt idx="18">
                  <c:v>65.918054498511694</c:v>
                </c:pt>
                <c:pt idx="19">
                  <c:v>54.478229950873448</c:v>
                </c:pt>
                <c:pt idx="20">
                  <c:v>19.241119047749898</c:v>
                </c:pt>
                <c:pt idx="21">
                  <c:v>4.4255290621385415</c:v>
                </c:pt>
                <c:pt idx="22">
                  <c:v>3.0830772187955851</c:v>
                </c:pt>
                <c:pt idx="23">
                  <c:v>7.8811583031357744</c:v>
                </c:pt>
                <c:pt idx="24">
                  <c:v>20.308937103291193</c:v>
                </c:pt>
                <c:pt idx="25">
                  <c:v>12.018763916275955</c:v>
                </c:pt>
                <c:pt idx="26">
                  <c:v>19.386438202460905</c:v>
                </c:pt>
                <c:pt idx="27">
                  <c:v>-8.0235362164001032</c:v>
                </c:pt>
                <c:pt idx="28">
                  <c:v>-49.492048307720616</c:v>
                </c:pt>
                <c:pt idx="29">
                  <c:v>-32.763788793993321</c:v>
                </c:pt>
                <c:pt idx="30">
                  <c:v>-10.008446421899517</c:v>
                </c:pt>
                <c:pt idx="31">
                  <c:v>19.036865776782566</c:v>
                </c:pt>
                <c:pt idx="32">
                  <c:v>55.040516139639891</c:v>
                </c:pt>
                <c:pt idx="33">
                  <c:v>72.727965065063344</c:v>
                </c:pt>
                <c:pt idx="34">
                  <c:v>63.152286198198503</c:v>
                </c:pt>
                <c:pt idx="35">
                  <c:v>32.632730167539549</c:v>
                </c:pt>
                <c:pt idx="36">
                  <c:v>-53.337287153325029</c:v>
                </c:pt>
                <c:pt idx="37">
                  <c:v>-72.424719316612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5A05-4F04-B2D6-CB2C4CE33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499904"/>
        <c:axId val="698495968"/>
      </c:lineChart>
      <c:catAx>
        <c:axId val="655351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4872"/>
        <c:crosses val="autoZero"/>
        <c:auto val="1"/>
        <c:lblAlgn val="ctr"/>
        <c:lblOffset val="100"/>
        <c:tickLblSkip val="1"/>
        <c:noMultiLvlLbl val="0"/>
      </c:catAx>
      <c:valAx>
        <c:axId val="655354872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4157182910106486"/>
              <c:y val="1.75307379395086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1592"/>
        <c:crosses val="autoZero"/>
        <c:crossBetween val="between"/>
      </c:valAx>
      <c:valAx>
        <c:axId val="69849596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348055555555553"/>
              <c:y val="1.3411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8499904"/>
        <c:crosses val="max"/>
        <c:crossBetween val="between"/>
      </c:valAx>
      <c:catAx>
        <c:axId val="69849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49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8510499999999999"/>
          <c:y val="0.89549222222222224"/>
          <c:w val="0.67879875000000001"/>
          <c:h val="9.431592592592592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093439486817519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2_ábra_chart'!$E$12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3:$D$37</c:f>
              <c:strCache>
                <c:ptCount val="2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  <c:pt idx="23">
                  <c:v>2021 IV.</c:v>
                </c:pt>
                <c:pt idx="24">
                  <c:v>2022 I.</c:v>
                </c:pt>
              </c:strCache>
            </c:strRef>
          </c:cat>
          <c:val>
            <c:numRef>
              <c:f>'32_ábra_chart'!$E$13:$E$37</c:f>
              <c:numCache>
                <c:formatCode>#,##0</c:formatCode>
                <c:ptCount val="25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  <c:pt idx="19">
                  <c:v>1117</c:v>
                </c:pt>
                <c:pt idx="20">
                  <c:v>936</c:v>
                </c:pt>
                <c:pt idx="21">
                  <c:v>832</c:v>
                </c:pt>
                <c:pt idx="22">
                  <c:v>654</c:v>
                </c:pt>
                <c:pt idx="23">
                  <c:v>438</c:v>
                </c:pt>
                <c:pt idx="24">
                  <c:v>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7B-4363-8CA6-92AE8916C71B}"/>
            </c:ext>
          </c:extLst>
        </c:ser>
        <c:ser>
          <c:idx val="0"/>
          <c:order val="1"/>
          <c:tx>
            <c:strRef>
              <c:f>'32_ábra_chart'!$F$12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3:$D$37</c:f>
              <c:strCache>
                <c:ptCount val="2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  <c:pt idx="23">
                  <c:v>2021 IV.</c:v>
                </c:pt>
                <c:pt idx="24">
                  <c:v>2022 I.</c:v>
                </c:pt>
              </c:strCache>
            </c:strRef>
          </c:cat>
          <c:val>
            <c:numRef>
              <c:f>'32_ábra_chart'!$F$13:$F$37</c:f>
              <c:numCache>
                <c:formatCode>#,##0</c:formatCode>
                <c:ptCount val="25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>
                  <c:v>5353</c:v>
                </c:pt>
                <c:pt idx="16">
                  <c:v>5624</c:v>
                </c:pt>
                <c:pt idx="17">
                  <c:v>5951</c:v>
                </c:pt>
                <c:pt idx="18">
                  <c:v>4837</c:v>
                </c:pt>
                <c:pt idx="19">
                  <c:v>4721</c:v>
                </c:pt>
                <c:pt idx="20">
                  <c:v>4484</c:v>
                </c:pt>
                <c:pt idx="21">
                  <c:v>4720</c:v>
                </c:pt>
                <c:pt idx="22">
                  <c:v>4799</c:v>
                </c:pt>
                <c:pt idx="23">
                  <c:v>4287</c:v>
                </c:pt>
                <c:pt idx="24">
                  <c:v>4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7B-4363-8CA6-92AE8916C71B}"/>
            </c:ext>
          </c:extLst>
        </c:ser>
        <c:ser>
          <c:idx val="1"/>
          <c:order val="2"/>
          <c:tx>
            <c:strRef>
              <c:f>'32_ábra_chart'!$G$12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3:$D$37</c:f>
              <c:strCache>
                <c:ptCount val="2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  <c:pt idx="23">
                  <c:v>2021 IV.</c:v>
                </c:pt>
                <c:pt idx="24">
                  <c:v>2022 I.</c:v>
                </c:pt>
              </c:strCache>
            </c:strRef>
          </c:cat>
          <c:val>
            <c:numRef>
              <c:f>'32_ábra_chart'!$G$13:$G$37</c:f>
              <c:numCache>
                <c:formatCode>#,##0</c:formatCode>
                <c:ptCount val="25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  <c:pt idx="19">
                  <c:v>901</c:v>
                </c:pt>
                <c:pt idx="20">
                  <c:v>1302</c:v>
                </c:pt>
                <c:pt idx="21">
                  <c:v>1520</c:v>
                </c:pt>
                <c:pt idx="22">
                  <c:v>1439</c:v>
                </c:pt>
                <c:pt idx="23">
                  <c:v>1216</c:v>
                </c:pt>
                <c:pt idx="24">
                  <c:v>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7B-4363-8CA6-92AE8916C71B}"/>
            </c:ext>
          </c:extLst>
        </c:ser>
        <c:ser>
          <c:idx val="2"/>
          <c:order val="3"/>
          <c:tx>
            <c:strRef>
              <c:f>'32_ábra_chart'!$H$12</c:f>
              <c:strCache>
                <c:ptCount val="1"/>
                <c:pt idx="0">
                  <c:v>Építés alatt álló eladott lakások szám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3:$D$37</c:f>
              <c:strCache>
                <c:ptCount val="2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  <c:pt idx="23">
                  <c:v>2021 IV.</c:v>
                </c:pt>
                <c:pt idx="24">
                  <c:v>2022 I.</c:v>
                </c:pt>
              </c:strCache>
            </c:strRef>
          </c:cat>
          <c:val>
            <c:numRef>
              <c:f>'32_ábra_chart'!$H$13:$H$37</c:f>
              <c:numCache>
                <c:formatCode>#,##0</c:formatCode>
                <c:ptCount val="25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  <c:pt idx="19">
                  <c:v>6043</c:v>
                </c:pt>
                <c:pt idx="20">
                  <c:v>6620</c:v>
                </c:pt>
                <c:pt idx="21">
                  <c:v>6550</c:v>
                </c:pt>
                <c:pt idx="22">
                  <c:v>6808</c:v>
                </c:pt>
                <c:pt idx="23">
                  <c:v>7101</c:v>
                </c:pt>
                <c:pt idx="24">
                  <c:v>8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7B-4363-8CA6-92AE8916C71B}"/>
            </c:ext>
          </c:extLst>
        </c:ser>
        <c:ser>
          <c:idx val="3"/>
          <c:order val="4"/>
          <c:tx>
            <c:strRef>
              <c:f>'32_ábra_chart'!$I$12</c:f>
              <c:strCache>
                <c:ptCount val="1"/>
                <c:pt idx="0">
                  <c:v>Tervezett és már eladott lakások száma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3:$D$37</c:f>
              <c:strCache>
                <c:ptCount val="2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  <c:pt idx="23">
                  <c:v>2021 IV.</c:v>
                </c:pt>
                <c:pt idx="24">
                  <c:v>2022 I.</c:v>
                </c:pt>
              </c:strCache>
            </c:strRef>
          </c:cat>
          <c:val>
            <c:numRef>
              <c:f>'32_ábra_chart'!$I$13:$I$37</c:f>
              <c:numCache>
                <c:formatCode>#,##0</c:formatCode>
                <c:ptCount val="25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  <c:pt idx="19">
                  <c:v>539</c:v>
                </c:pt>
                <c:pt idx="20">
                  <c:v>787</c:v>
                </c:pt>
                <c:pt idx="21">
                  <c:v>1111</c:v>
                </c:pt>
                <c:pt idx="22">
                  <c:v>766</c:v>
                </c:pt>
                <c:pt idx="23">
                  <c:v>2258</c:v>
                </c:pt>
                <c:pt idx="24">
                  <c:v>1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7B-4363-8CA6-92AE8916C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'32_ábra_chart'!$J$12</c:f>
              <c:strCache>
                <c:ptCount val="1"/>
                <c:pt idx="0">
                  <c:v>Újonnan bejelentett projektekben lévő lakások száma (j.s.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32_ábra_chart'!$D$13:$D$37</c:f>
              <c:strCache>
                <c:ptCount val="2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  <c:pt idx="23">
                  <c:v>2021 IV.</c:v>
                </c:pt>
                <c:pt idx="24">
                  <c:v>2022 I.</c:v>
                </c:pt>
              </c:strCache>
            </c:strRef>
          </c:cat>
          <c:val>
            <c:numRef>
              <c:f>'32_ábra_chart'!$J$13:$J$37</c:f>
              <c:numCache>
                <c:formatCode>#,##0</c:formatCode>
                <c:ptCount val="25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  <c:pt idx="19">
                  <c:v>900</c:v>
                </c:pt>
                <c:pt idx="20">
                  <c:v>2062</c:v>
                </c:pt>
                <c:pt idx="21">
                  <c:v>2539</c:v>
                </c:pt>
                <c:pt idx="22">
                  <c:v>920</c:v>
                </c:pt>
                <c:pt idx="23">
                  <c:v>2756</c:v>
                </c:pt>
                <c:pt idx="24">
                  <c:v>1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D7B-4363-8CA6-92AE8916C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8656583229746968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932184522594758"/>
          <c:y val="0.74065293899507045"/>
          <c:w val="0.8010264748196585"/>
          <c:h val="0.249779779556978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7004280332251377E-2"/>
          <c:w val="0.86973636609114957"/>
          <c:h val="0.4949023145549210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2_ábra_chart'!$E$11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C$13:$C$37</c:f>
              <c:strCache>
                <c:ptCount val="2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</c:strCache>
            </c:strRef>
          </c:cat>
          <c:val>
            <c:numRef>
              <c:f>'32_ábra_chart'!$E$13:$E$37</c:f>
              <c:numCache>
                <c:formatCode>#,##0</c:formatCode>
                <c:ptCount val="25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  <c:pt idx="19">
                  <c:v>1117</c:v>
                </c:pt>
                <c:pt idx="20">
                  <c:v>936</c:v>
                </c:pt>
                <c:pt idx="21">
                  <c:v>832</c:v>
                </c:pt>
                <c:pt idx="22">
                  <c:v>654</c:v>
                </c:pt>
                <c:pt idx="23">
                  <c:v>438</c:v>
                </c:pt>
                <c:pt idx="24">
                  <c:v>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60-4744-A414-1A9EDD58FB83}"/>
            </c:ext>
          </c:extLst>
        </c:ser>
        <c:ser>
          <c:idx val="0"/>
          <c:order val="1"/>
          <c:tx>
            <c:strRef>
              <c:f>'32_ábra_chart'!$F$11</c:f>
              <c:strCache>
                <c:ptCount val="1"/>
                <c:pt idx="0">
                  <c:v>Number of unsold dwellings under construction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C$13:$C$37</c:f>
              <c:strCache>
                <c:ptCount val="2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</c:strCache>
            </c:strRef>
          </c:cat>
          <c:val>
            <c:numRef>
              <c:f>'32_ábra_chart'!$F$13:$F$37</c:f>
              <c:numCache>
                <c:formatCode>#,##0</c:formatCode>
                <c:ptCount val="25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>
                  <c:v>5353</c:v>
                </c:pt>
                <c:pt idx="16">
                  <c:v>5624</c:v>
                </c:pt>
                <c:pt idx="17">
                  <c:v>5951</c:v>
                </c:pt>
                <c:pt idx="18">
                  <c:v>4837</c:v>
                </c:pt>
                <c:pt idx="19">
                  <c:v>4721</c:v>
                </c:pt>
                <c:pt idx="20">
                  <c:v>4484</c:v>
                </c:pt>
                <c:pt idx="21">
                  <c:v>4720</c:v>
                </c:pt>
                <c:pt idx="22">
                  <c:v>4799</c:v>
                </c:pt>
                <c:pt idx="23">
                  <c:v>4287</c:v>
                </c:pt>
                <c:pt idx="24">
                  <c:v>4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60-4744-A414-1A9EDD58FB83}"/>
            </c:ext>
          </c:extLst>
        </c:ser>
        <c:ser>
          <c:idx val="1"/>
          <c:order val="2"/>
          <c:tx>
            <c:strRef>
              <c:f>'32_ábra_chart'!$G$11</c:f>
              <c:strCache>
                <c:ptCount val="1"/>
                <c:pt idx="0">
                  <c:v>Number of unsold dwellings planne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C$13:$C$37</c:f>
              <c:strCache>
                <c:ptCount val="2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</c:strCache>
            </c:strRef>
          </c:cat>
          <c:val>
            <c:numRef>
              <c:f>'32_ábra_chart'!$G$13:$G$37</c:f>
              <c:numCache>
                <c:formatCode>#,##0</c:formatCode>
                <c:ptCount val="25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  <c:pt idx="19">
                  <c:v>901</c:v>
                </c:pt>
                <c:pt idx="20">
                  <c:v>1302</c:v>
                </c:pt>
                <c:pt idx="21">
                  <c:v>1520</c:v>
                </c:pt>
                <c:pt idx="22">
                  <c:v>1439</c:v>
                </c:pt>
                <c:pt idx="23">
                  <c:v>1216</c:v>
                </c:pt>
                <c:pt idx="24">
                  <c:v>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60-4744-A414-1A9EDD58FB83}"/>
            </c:ext>
          </c:extLst>
        </c:ser>
        <c:ser>
          <c:idx val="2"/>
          <c:order val="3"/>
          <c:tx>
            <c:strRef>
              <c:f>'32_ábra_chart'!$H$11</c:f>
              <c:strCache>
                <c:ptCount val="1"/>
                <c:pt idx="0">
                  <c:v>Number of sold dwellings under construct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C$13:$C$37</c:f>
              <c:strCache>
                <c:ptCount val="2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</c:strCache>
            </c:strRef>
          </c:cat>
          <c:val>
            <c:numRef>
              <c:f>'32_ábra_chart'!$H$13:$H$37</c:f>
              <c:numCache>
                <c:formatCode>#,##0</c:formatCode>
                <c:ptCount val="25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  <c:pt idx="19">
                  <c:v>6043</c:v>
                </c:pt>
                <c:pt idx="20">
                  <c:v>6620</c:v>
                </c:pt>
                <c:pt idx="21">
                  <c:v>6550</c:v>
                </c:pt>
                <c:pt idx="22">
                  <c:v>6808</c:v>
                </c:pt>
                <c:pt idx="23">
                  <c:v>7101</c:v>
                </c:pt>
                <c:pt idx="24">
                  <c:v>8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60-4744-A414-1A9EDD58FB83}"/>
            </c:ext>
          </c:extLst>
        </c:ser>
        <c:ser>
          <c:idx val="3"/>
          <c:order val="4"/>
          <c:tx>
            <c:strRef>
              <c:f>'32_ábra_chart'!$I$11</c:f>
              <c:strCache>
                <c:ptCount val="1"/>
                <c:pt idx="0">
                  <c:v>Number of sold dwellings planned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C$13:$C$37</c:f>
              <c:strCache>
                <c:ptCount val="2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</c:strCache>
            </c:strRef>
          </c:cat>
          <c:val>
            <c:numRef>
              <c:f>'32_ábra_chart'!$I$13:$I$37</c:f>
              <c:numCache>
                <c:formatCode>#,##0</c:formatCode>
                <c:ptCount val="25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  <c:pt idx="19">
                  <c:v>539</c:v>
                </c:pt>
                <c:pt idx="20">
                  <c:v>787</c:v>
                </c:pt>
                <c:pt idx="21">
                  <c:v>1111</c:v>
                </c:pt>
                <c:pt idx="22">
                  <c:v>766</c:v>
                </c:pt>
                <c:pt idx="23">
                  <c:v>2258</c:v>
                </c:pt>
                <c:pt idx="24">
                  <c:v>1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60-4744-A414-1A9EDD58FB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'32_ábra_chart'!$J$11</c:f>
              <c:strCache>
                <c:ptCount val="1"/>
                <c:pt idx="0">
                  <c:v>Number of dwellings in newly announced projects (RHS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385723"/>
              </a:solidFill>
              <a:ln w="9525">
                <a:noFill/>
              </a:ln>
              <a:effectLst/>
            </c:spPr>
          </c:marker>
          <c:cat>
            <c:strRef>
              <c:f>'32_ábra_chart'!$C$13:$C$37</c:f>
              <c:strCache>
                <c:ptCount val="2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</c:strCache>
            </c:strRef>
          </c:cat>
          <c:val>
            <c:numRef>
              <c:f>'32_ábra_chart'!$J$13:$J$37</c:f>
              <c:numCache>
                <c:formatCode>#,##0</c:formatCode>
                <c:ptCount val="25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  <c:pt idx="19">
                  <c:v>900</c:v>
                </c:pt>
                <c:pt idx="20">
                  <c:v>2062</c:v>
                </c:pt>
                <c:pt idx="21">
                  <c:v>2539</c:v>
                </c:pt>
                <c:pt idx="22">
                  <c:v>920</c:v>
                </c:pt>
                <c:pt idx="23">
                  <c:v>2756</c:v>
                </c:pt>
                <c:pt idx="24">
                  <c:v>1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60-4744-A414-1A9EDD58FB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10901305384973034"/>
              <c:y val="1.063530283176251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85157409109640758"/>
              <c:y val="1.063530283176251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277940911076517"/>
          <c:y val="0.73584095168611985"/>
          <c:w val="0.79405639146144757"/>
          <c:h val="0.2545916128568742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55826259259259259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D$8</c:f>
              <c:strCache>
                <c:ptCount val="1"/>
                <c:pt idx="0">
                  <c:v>Befektetési céllal vásárlók aránya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9:$C$47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'4_ábra_chart'!$D$9:$D$47</c:f>
              <c:numCache>
                <c:formatCode>General</c:formatCode>
                <c:ptCount val="39"/>
                <c:pt idx="0">
                  <c:v>54</c:v>
                </c:pt>
                <c:pt idx="1">
                  <c:v>41</c:v>
                </c:pt>
                <c:pt idx="2">
                  <c:v>38</c:v>
                </c:pt>
                <c:pt idx="3">
                  <c:v>48</c:v>
                </c:pt>
                <c:pt idx="4">
                  <c:v>42</c:v>
                </c:pt>
                <c:pt idx="5">
                  <c:v>40</c:v>
                </c:pt>
                <c:pt idx="6">
                  <c:v>39</c:v>
                </c:pt>
                <c:pt idx="7">
                  <c:v>46</c:v>
                </c:pt>
                <c:pt idx="8">
                  <c:v>45</c:v>
                </c:pt>
                <c:pt idx="9">
                  <c:v>40</c:v>
                </c:pt>
                <c:pt idx="10">
                  <c:v>43</c:v>
                </c:pt>
                <c:pt idx="11">
                  <c:v>45</c:v>
                </c:pt>
                <c:pt idx="12">
                  <c:v>49</c:v>
                </c:pt>
                <c:pt idx="13">
                  <c:v>45</c:v>
                </c:pt>
                <c:pt idx="14">
                  <c:v>27</c:v>
                </c:pt>
                <c:pt idx="15">
                  <c:v>35</c:v>
                </c:pt>
                <c:pt idx="16">
                  <c:v>30</c:v>
                </c:pt>
                <c:pt idx="17">
                  <c:v>33</c:v>
                </c:pt>
                <c:pt idx="18">
                  <c:v>29</c:v>
                </c:pt>
                <c:pt idx="19">
                  <c:v>27</c:v>
                </c:pt>
                <c:pt idx="20">
                  <c:v>29</c:v>
                </c:pt>
                <c:pt idx="21">
                  <c:v>34</c:v>
                </c:pt>
                <c:pt idx="22">
                  <c:v>24</c:v>
                </c:pt>
                <c:pt idx="23">
                  <c:v>36</c:v>
                </c:pt>
                <c:pt idx="24">
                  <c:v>38</c:v>
                </c:pt>
                <c:pt idx="25">
                  <c:v>29</c:v>
                </c:pt>
                <c:pt idx="26">
                  <c:v>29</c:v>
                </c:pt>
                <c:pt idx="27">
                  <c:v>41</c:v>
                </c:pt>
                <c:pt idx="28">
                  <c:v>29</c:v>
                </c:pt>
                <c:pt idx="29">
                  <c:v>37</c:v>
                </c:pt>
                <c:pt idx="30">
                  <c:v>27</c:v>
                </c:pt>
                <c:pt idx="31">
                  <c:v>36</c:v>
                </c:pt>
                <c:pt idx="32">
                  <c:v>30</c:v>
                </c:pt>
                <c:pt idx="33">
                  <c:v>47</c:v>
                </c:pt>
                <c:pt idx="34">
                  <c:v>40</c:v>
                </c:pt>
                <c:pt idx="35">
                  <c:v>46</c:v>
                </c:pt>
                <c:pt idx="36">
                  <c:v>54</c:v>
                </c:pt>
                <c:pt idx="37">
                  <c:v>42</c:v>
                </c:pt>
                <c:pt idx="38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FF-44A7-8BA2-3A182D07514A}"/>
            </c:ext>
          </c:extLst>
        </c:ser>
        <c:ser>
          <c:idx val="2"/>
          <c:order val="1"/>
          <c:tx>
            <c:strRef>
              <c:f>'4_ábra_chart'!$E$8</c:f>
              <c:strCache>
                <c:ptCount val="1"/>
                <c:pt idx="0">
                  <c:v>Eladók között a befektetést értékesítők aránya - Budapest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_ábra_chart'!$C$9:$C$47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'4_ábra_chart'!$E$9:$E$47</c:f>
              <c:numCache>
                <c:formatCode>General</c:formatCode>
                <c:ptCount val="39"/>
                <c:pt idx="0">
                  <c:v>8</c:v>
                </c:pt>
                <c:pt idx="1">
                  <c:v>8</c:v>
                </c:pt>
                <c:pt idx="2">
                  <c:v>5</c:v>
                </c:pt>
                <c:pt idx="3">
                  <c:v>6</c:v>
                </c:pt>
                <c:pt idx="4">
                  <c:v>5</c:v>
                </c:pt>
                <c:pt idx="5">
                  <c:v>5</c:v>
                </c:pt>
                <c:pt idx="6">
                  <c:v>8</c:v>
                </c:pt>
                <c:pt idx="7">
                  <c:v>12</c:v>
                </c:pt>
                <c:pt idx="8">
                  <c:v>6</c:v>
                </c:pt>
                <c:pt idx="9">
                  <c:v>13</c:v>
                </c:pt>
                <c:pt idx="10">
                  <c:v>13</c:v>
                </c:pt>
                <c:pt idx="11">
                  <c:v>14</c:v>
                </c:pt>
                <c:pt idx="12">
                  <c:v>10</c:v>
                </c:pt>
                <c:pt idx="13">
                  <c:v>6</c:v>
                </c:pt>
                <c:pt idx="14">
                  <c:v>12</c:v>
                </c:pt>
                <c:pt idx="15">
                  <c:v>0</c:v>
                </c:pt>
                <c:pt idx="16">
                  <c:v>7</c:v>
                </c:pt>
                <c:pt idx="17">
                  <c:v>12</c:v>
                </c:pt>
                <c:pt idx="18">
                  <c:v>10</c:v>
                </c:pt>
                <c:pt idx="19">
                  <c:v>3</c:v>
                </c:pt>
                <c:pt idx="20">
                  <c:v>5</c:v>
                </c:pt>
                <c:pt idx="21">
                  <c:v>4</c:v>
                </c:pt>
                <c:pt idx="22">
                  <c:v>4</c:v>
                </c:pt>
                <c:pt idx="23">
                  <c:v>6</c:v>
                </c:pt>
                <c:pt idx="24">
                  <c:v>6</c:v>
                </c:pt>
                <c:pt idx="25">
                  <c:v>2</c:v>
                </c:pt>
                <c:pt idx="26">
                  <c:v>5</c:v>
                </c:pt>
                <c:pt idx="27">
                  <c:v>6</c:v>
                </c:pt>
                <c:pt idx="28">
                  <c:v>15</c:v>
                </c:pt>
                <c:pt idx="29">
                  <c:v>25</c:v>
                </c:pt>
                <c:pt idx="30">
                  <c:v>28</c:v>
                </c:pt>
                <c:pt idx="31">
                  <c:v>25</c:v>
                </c:pt>
                <c:pt idx="32">
                  <c:v>33</c:v>
                </c:pt>
                <c:pt idx="33">
                  <c:v>41</c:v>
                </c:pt>
                <c:pt idx="34">
                  <c:v>39</c:v>
                </c:pt>
                <c:pt idx="35">
                  <c:v>32</c:v>
                </c:pt>
                <c:pt idx="36">
                  <c:v>45</c:v>
                </c:pt>
                <c:pt idx="37">
                  <c:v>32</c:v>
                </c:pt>
                <c:pt idx="38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FF-44A7-8BA2-3A182D07514A}"/>
            </c:ext>
          </c:extLst>
        </c:ser>
        <c:ser>
          <c:idx val="3"/>
          <c:order val="2"/>
          <c:tx>
            <c:strRef>
              <c:f>'4_ábra_chart'!$F$8</c:f>
              <c:strCache>
                <c:ptCount val="1"/>
                <c:pt idx="0">
                  <c:v>Befektetési céllal vásárlók aránya - Vidék</c:v>
                </c:pt>
              </c:strCache>
            </c:strRef>
          </c:tx>
          <c:spPr>
            <a:ln w="38100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9:$C$47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'4_ábra_chart'!$F$9:$F$47</c:f>
              <c:numCache>
                <c:formatCode>General</c:formatCode>
                <c:ptCount val="39"/>
                <c:pt idx="0">
                  <c:v>25</c:v>
                </c:pt>
                <c:pt idx="1">
                  <c:v>24</c:v>
                </c:pt>
                <c:pt idx="2">
                  <c:v>25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5</c:v>
                </c:pt>
                <c:pt idx="7">
                  <c:v>23</c:v>
                </c:pt>
                <c:pt idx="8">
                  <c:v>24</c:v>
                </c:pt>
                <c:pt idx="9">
                  <c:v>22</c:v>
                </c:pt>
                <c:pt idx="10">
                  <c:v>22</c:v>
                </c:pt>
                <c:pt idx="11">
                  <c:v>27</c:v>
                </c:pt>
                <c:pt idx="12">
                  <c:v>23</c:v>
                </c:pt>
                <c:pt idx="13">
                  <c:v>23</c:v>
                </c:pt>
                <c:pt idx="14">
                  <c:v>29</c:v>
                </c:pt>
                <c:pt idx="15">
                  <c:v>29</c:v>
                </c:pt>
                <c:pt idx="16">
                  <c:v>23</c:v>
                </c:pt>
                <c:pt idx="17">
                  <c:v>23</c:v>
                </c:pt>
                <c:pt idx="18">
                  <c:v>26</c:v>
                </c:pt>
                <c:pt idx="19">
                  <c:v>22</c:v>
                </c:pt>
                <c:pt idx="20">
                  <c:v>21</c:v>
                </c:pt>
                <c:pt idx="21">
                  <c:v>25</c:v>
                </c:pt>
                <c:pt idx="22">
                  <c:v>27</c:v>
                </c:pt>
                <c:pt idx="23">
                  <c:v>27</c:v>
                </c:pt>
                <c:pt idx="24">
                  <c:v>27</c:v>
                </c:pt>
                <c:pt idx="25">
                  <c:v>22</c:v>
                </c:pt>
                <c:pt idx="26">
                  <c:v>16</c:v>
                </c:pt>
                <c:pt idx="27">
                  <c:v>22</c:v>
                </c:pt>
                <c:pt idx="28">
                  <c:v>33</c:v>
                </c:pt>
                <c:pt idx="29">
                  <c:v>23</c:v>
                </c:pt>
                <c:pt idx="30">
                  <c:v>28</c:v>
                </c:pt>
                <c:pt idx="31">
                  <c:v>22</c:v>
                </c:pt>
                <c:pt idx="32">
                  <c:v>22</c:v>
                </c:pt>
                <c:pt idx="33">
                  <c:v>26</c:v>
                </c:pt>
                <c:pt idx="34">
                  <c:v>26</c:v>
                </c:pt>
                <c:pt idx="35">
                  <c:v>29</c:v>
                </c:pt>
                <c:pt idx="36">
                  <c:v>32</c:v>
                </c:pt>
                <c:pt idx="37">
                  <c:v>30</c:v>
                </c:pt>
                <c:pt idx="38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FF-44A7-8BA2-3A182D0751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803832"/>
        <c:axId val="951796944"/>
      </c:lineChart>
      <c:lineChart>
        <c:grouping val="standard"/>
        <c:varyColors val="0"/>
        <c:ser>
          <c:idx val="4"/>
          <c:order val="3"/>
          <c:tx>
            <c:strRef>
              <c:f>'4_ábra_chart'!$G$8</c:f>
              <c:strCache>
                <c:ptCount val="1"/>
                <c:pt idx="0">
                  <c:v>Eladók között a befektetést értékesítők aránya - Vidék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_ábra_chart'!$C$9:$C$47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'4_ábra_chart'!$G$9:$G$47</c:f>
              <c:numCache>
                <c:formatCode>General</c:formatCode>
                <c:ptCount val="39"/>
                <c:pt idx="0">
                  <c:v>6</c:v>
                </c:pt>
                <c:pt idx="1">
                  <c:v>6</c:v>
                </c:pt>
                <c:pt idx="2">
                  <c:v>4</c:v>
                </c:pt>
                <c:pt idx="3">
                  <c:v>3</c:v>
                </c:pt>
                <c:pt idx="4">
                  <c:v>7</c:v>
                </c:pt>
                <c:pt idx="5">
                  <c:v>4</c:v>
                </c:pt>
                <c:pt idx="6">
                  <c:v>4</c:v>
                </c:pt>
                <c:pt idx="7">
                  <c:v>2</c:v>
                </c:pt>
                <c:pt idx="8">
                  <c:v>4</c:v>
                </c:pt>
                <c:pt idx="9">
                  <c:v>4</c:v>
                </c:pt>
                <c:pt idx="10">
                  <c:v>9</c:v>
                </c:pt>
                <c:pt idx="11">
                  <c:v>14</c:v>
                </c:pt>
                <c:pt idx="12">
                  <c:v>5</c:v>
                </c:pt>
                <c:pt idx="13">
                  <c:v>8</c:v>
                </c:pt>
                <c:pt idx="14">
                  <c:v>9</c:v>
                </c:pt>
                <c:pt idx="15">
                  <c:v>4</c:v>
                </c:pt>
                <c:pt idx="16">
                  <c:v>5</c:v>
                </c:pt>
                <c:pt idx="17">
                  <c:v>4</c:v>
                </c:pt>
                <c:pt idx="18">
                  <c:v>9</c:v>
                </c:pt>
                <c:pt idx="19">
                  <c:v>5</c:v>
                </c:pt>
                <c:pt idx="20">
                  <c:v>5</c:v>
                </c:pt>
                <c:pt idx="21">
                  <c:v>4</c:v>
                </c:pt>
                <c:pt idx="22">
                  <c:v>5</c:v>
                </c:pt>
                <c:pt idx="23">
                  <c:v>4</c:v>
                </c:pt>
                <c:pt idx="24">
                  <c:v>6</c:v>
                </c:pt>
                <c:pt idx="25">
                  <c:v>3</c:v>
                </c:pt>
                <c:pt idx="26">
                  <c:v>5</c:v>
                </c:pt>
                <c:pt idx="27">
                  <c:v>7</c:v>
                </c:pt>
                <c:pt idx="28">
                  <c:v>9</c:v>
                </c:pt>
                <c:pt idx="29">
                  <c:v>18</c:v>
                </c:pt>
                <c:pt idx="30">
                  <c:v>24</c:v>
                </c:pt>
                <c:pt idx="31">
                  <c:v>26</c:v>
                </c:pt>
                <c:pt idx="32">
                  <c:v>27</c:v>
                </c:pt>
                <c:pt idx="33">
                  <c:v>23</c:v>
                </c:pt>
                <c:pt idx="34">
                  <c:v>25</c:v>
                </c:pt>
                <c:pt idx="35">
                  <c:v>29</c:v>
                </c:pt>
                <c:pt idx="36">
                  <c:v>26</c:v>
                </c:pt>
                <c:pt idx="37">
                  <c:v>26</c:v>
                </c:pt>
                <c:pt idx="38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FF-44A7-8BA2-3A182D0751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788744"/>
        <c:axId val="951786448"/>
      </c:lineChart>
      <c:dateAx>
        <c:axId val="951803832"/>
        <c:scaling>
          <c:orientation val="minMax"/>
          <c:min val="43466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96944"/>
        <c:crosses val="autoZero"/>
        <c:auto val="0"/>
        <c:lblOffset val="100"/>
        <c:baseTimeUnit val="months"/>
        <c:majorUnit val="1"/>
        <c:majorTimeUnit val="months"/>
      </c:dateAx>
      <c:valAx>
        <c:axId val="951796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803832"/>
        <c:crosses val="autoZero"/>
        <c:crossBetween val="between"/>
      </c:valAx>
      <c:valAx>
        <c:axId val="95178644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5958333333339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88744"/>
        <c:crosses val="max"/>
        <c:crossBetween val="between"/>
      </c:valAx>
      <c:dateAx>
        <c:axId val="9517887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5178644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687916666666665"/>
          <c:y val="0.78165740740740719"/>
          <c:w val="0.73918597222222227"/>
          <c:h val="0.204231481481481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036168642644445E-2"/>
          <c:y val="5.5622043738207665E-2"/>
          <c:w val="0.80216386881897639"/>
          <c:h val="0.590208063058375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F$10</c:f>
              <c:strCache>
                <c:ptCount val="1"/>
                <c:pt idx="0">
                  <c:v>Terv építési engedély nélkül (BLR)</c:v>
                </c:pt>
              </c:strCache>
            </c:strRef>
          </c:tx>
          <c:spPr>
            <a:solidFill>
              <a:srgbClr val="FFFF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E$11:$E$21</c:f>
              <c:strCache>
                <c:ptCount val="11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</c:strCache>
            </c:strRef>
          </c:cat>
          <c:val>
            <c:numRef>
              <c:f>'33_ábra_chart'!$F$11:$F$21</c:f>
              <c:numCache>
                <c:formatCode>General</c:formatCode>
                <c:ptCount val="11"/>
                <c:pt idx="0">
                  <c:v>772</c:v>
                </c:pt>
                <c:pt idx="1">
                  <c:v>984</c:v>
                </c:pt>
                <c:pt idx="2">
                  <c:v>695</c:v>
                </c:pt>
                <c:pt idx="3">
                  <c:v>379</c:v>
                </c:pt>
                <c:pt idx="4">
                  <c:v>280</c:v>
                </c:pt>
                <c:pt idx="5">
                  <c:v>86</c:v>
                </c:pt>
                <c:pt idx="6">
                  <c:v>439</c:v>
                </c:pt>
                <c:pt idx="7">
                  <c:v>1187</c:v>
                </c:pt>
                <c:pt idx="8">
                  <c:v>2069</c:v>
                </c:pt>
                <c:pt idx="9">
                  <c:v>418</c:v>
                </c:pt>
                <c:pt idx="10">
                  <c:v>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3B-4D6D-8B99-CD8FB75CD064}"/>
            </c:ext>
          </c:extLst>
        </c:ser>
        <c:ser>
          <c:idx val="1"/>
          <c:order val="1"/>
          <c:tx>
            <c:strRef>
              <c:f>'33_ábra_chart'!$G$10</c:f>
              <c:strCache>
                <c:ptCount val="1"/>
                <c:pt idx="0">
                  <c:v>Terv építési engedéllyel (BLR)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E$11:$E$21</c:f>
              <c:strCache>
                <c:ptCount val="11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</c:strCache>
            </c:strRef>
          </c:cat>
          <c:val>
            <c:numRef>
              <c:f>'33_ábra_chart'!$G$11:$G$21</c:f>
              <c:numCache>
                <c:formatCode>General</c:formatCode>
                <c:ptCount val="11"/>
                <c:pt idx="0">
                  <c:v>865</c:v>
                </c:pt>
                <c:pt idx="1">
                  <c:v>1691</c:v>
                </c:pt>
                <c:pt idx="2">
                  <c:v>1400</c:v>
                </c:pt>
                <c:pt idx="3">
                  <c:v>1070</c:v>
                </c:pt>
                <c:pt idx="4">
                  <c:v>1185</c:v>
                </c:pt>
                <c:pt idx="5">
                  <c:v>1779</c:v>
                </c:pt>
                <c:pt idx="6">
                  <c:v>1659</c:v>
                </c:pt>
                <c:pt idx="7">
                  <c:v>3014</c:v>
                </c:pt>
                <c:pt idx="8">
                  <c:v>2092</c:v>
                </c:pt>
                <c:pt idx="9">
                  <c:v>1978</c:v>
                </c:pt>
                <c:pt idx="10">
                  <c:v>6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3B-4D6D-8B99-CD8FB75CD064}"/>
            </c:ext>
          </c:extLst>
        </c:ser>
        <c:ser>
          <c:idx val="2"/>
          <c:order val="2"/>
          <c:tx>
            <c:strRef>
              <c:f>'33_ábra_chart'!$H$10</c:f>
              <c:strCache>
                <c:ptCount val="1"/>
                <c:pt idx="0">
                  <c:v>Építkezés folyamatban (BLR)</c:v>
                </c:pt>
              </c:strCache>
            </c:strRef>
          </c:tx>
          <c:spPr>
            <a:solidFill>
              <a:srgbClr val="ED7D3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E$11:$E$21</c:f>
              <c:strCache>
                <c:ptCount val="11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</c:strCache>
            </c:strRef>
          </c:cat>
          <c:val>
            <c:numRef>
              <c:f>'33_ábra_chart'!$H$11:$H$21</c:f>
              <c:numCache>
                <c:formatCode>General</c:formatCode>
                <c:ptCount val="11"/>
                <c:pt idx="0">
                  <c:v>19629</c:v>
                </c:pt>
                <c:pt idx="1">
                  <c:v>17429</c:v>
                </c:pt>
                <c:pt idx="2">
                  <c:v>16798</c:v>
                </c:pt>
                <c:pt idx="3">
                  <c:v>15930</c:v>
                </c:pt>
                <c:pt idx="4">
                  <c:v>13920</c:v>
                </c:pt>
                <c:pt idx="5">
                  <c:v>10941</c:v>
                </c:pt>
                <c:pt idx="6">
                  <c:v>11147</c:v>
                </c:pt>
                <c:pt idx="7">
                  <c:v>11415</c:v>
                </c:pt>
                <c:pt idx="8">
                  <c:v>11931</c:v>
                </c:pt>
                <c:pt idx="9">
                  <c:v>12808</c:v>
                </c:pt>
                <c:pt idx="10">
                  <c:v>14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3B-4D6D-8B99-CD8FB75CD064}"/>
            </c:ext>
          </c:extLst>
        </c:ser>
        <c:ser>
          <c:idx val="3"/>
          <c:order val="3"/>
          <c:tx>
            <c:strRef>
              <c:f>'33_ábra_chart'!$I$10</c:f>
              <c:strCache>
                <c:ptCount val="1"/>
                <c:pt idx="0">
                  <c:v>Használatbavételi eng. ejárás megkezdve (BLR)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E$11:$E$21</c:f>
              <c:strCache>
                <c:ptCount val="11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</c:strCache>
            </c:strRef>
          </c:cat>
          <c:val>
            <c:numRef>
              <c:f>'33_ábra_chart'!$I$11:$I$21</c:f>
              <c:numCache>
                <c:formatCode>General</c:formatCode>
                <c:ptCount val="11"/>
                <c:pt idx="0">
                  <c:v>1327</c:v>
                </c:pt>
                <c:pt idx="1">
                  <c:v>1857</c:v>
                </c:pt>
                <c:pt idx="2">
                  <c:v>1318</c:v>
                </c:pt>
                <c:pt idx="3">
                  <c:v>1648</c:v>
                </c:pt>
                <c:pt idx="4">
                  <c:v>2281</c:v>
                </c:pt>
                <c:pt idx="5">
                  <c:v>3389</c:v>
                </c:pt>
                <c:pt idx="6">
                  <c:v>1581</c:v>
                </c:pt>
                <c:pt idx="7">
                  <c:v>1387</c:v>
                </c:pt>
                <c:pt idx="8">
                  <c:v>1213</c:v>
                </c:pt>
                <c:pt idx="9">
                  <c:v>2142</c:v>
                </c:pt>
                <c:pt idx="10">
                  <c:v>1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3B-4D6D-8B99-CD8FB75CD064}"/>
            </c:ext>
          </c:extLst>
        </c:ser>
        <c:ser>
          <c:idx val="5"/>
          <c:order val="4"/>
          <c:tx>
            <c:strRef>
              <c:f>'33_ábra_chart'!$J$10</c:f>
              <c:strCache>
                <c:ptCount val="1"/>
                <c:pt idx="0">
                  <c:v>Terv építési engedély nélkül</c:v>
                </c:pt>
              </c:strCache>
            </c:strRef>
          </c:tx>
          <c:spPr>
            <a:solidFill>
              <a:srgbClr val="5B9B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E$11:$E$21</c:f>
              <c:strCache>
                <c:ptCount val="11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</c:strCache>
            </c:strRef>
          </c:cat>
          <c:val>
            <c:numRef>
              <c:f>'33_ábra_chart'!$J$11:$J$21</c:f>
              <c:numCache>
                <c:formatCode>General</c:formatCode>
                <c:ptCount val="11"/>
                <c:pt idx="0">
                  <c:v>8177</c:v>
                </c:pt>
                <c:pt idx="1">
                  <c:v>10001</c:v>
                </c:pt>
                <c:pt idx="2">
                  <c:v>5420</c:v>
                </c:pt>
                <c:pt idx="3">
                  <c:v>4054</c:v>
                </c:pt>
                <c:pt idx="4">
                  <c:v>4128</c:v>
                </c:pt>
                <c:pt idx="5">
                  <c:v>3890</c:v>
                </c:pt>
                <c:pt idx="6">
                  <c:v>2245</c:v>
                </c:pt>
                <c:pt idx="7">
                  <c:v>3280</c:v>
                </c:pt>
                <c:pt idx="8">
                  <c:v>2711</c:v>
                </c:pt>
                <c:pt idx="9">
                  <c:v>3881</c:v>
                </c:pt>
                <c:pt idx="10">
                  <c:v>2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3B-4D6D-8B99-CD8FB75CD064}"/>
            </c:ext>
          </c:extLst>
        </c:ser>
        <c:ser>
          <c:idx val="6"/>
          <c:order val="5"/>
          <c:tx>
            <c:strRef>
              <c:f>'33_ábra_chart'!$K$10</c:f>
              <c:strCache>
                <c:ptCount val="1"/>
                <c:pt idx="0">
                  <c:v>Terv építési engedéllyel</c:v>
                </c:pt>
              </c:strCache>
            </c:strRef>
          </c:tx>
          <c:spPr>
            <a:solidFill>
              <a:srgbClr val="0070C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E$11:$E$21</c:f>
              <c:strCache>
                <c:ptCount val="11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</c:strCache>
            </c:strRef>
          </c:cat>
          <c:val>
            <c:numRef>
              <c:f>'33_ábra_chart'!$K$11:$K$21</c:f>
              <c:numCache>
                <c:formatCode>General</c:formatCode>
                <c:ptCount val="11"/>
                <c:pt idx="0">
                  <c:v>8725</c:v>
                </c:pt>
                <c:pt idx="1">
                  <c:v>9496</c:v>
                </c:pt>
                <c:pt idx="2">
                  <c:v>9830</c:v>
                </c:pt>
                <c:pt idx="3">
                  <c:v>10809</c:v>
                </c:pt>
                <c:pt idx="4">
                  <c:v>12139</c:v>
                </c:pt>
                <c:pt idx="5">
                  <c:v>11752</c:v>
                </c:pt>
                <c:pt idx="6">
                  <c:v>13727</c:v>
                </c:pt>
                <c:pt idx="7">
                  <c:v>11462</c:v>
                </c:pt>
                <c:pt idx="8">
                  <c:v>11429</c:v>
                </c:pt>
                <c:pt idx="9">
                  <c:v>11308</c:v>
                </c:pt>
                <c:pt idx="10">
                  <c:v>9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F3B-4D6D-8B99-CD8FB75CD064}"/>
            </c:ext>
          </c:extLst>
        </c:ser>
        <c:ser>
          <c:idx val="7"/>
          <c:order val="6"/>
          <c:tx>
            <c:strRef>
              <c:f>'33_ábra_chart'!$L$10</c:f>
              <c:strCache>
                <c:ptCount val="1"/>
                <c:pt idx="0">
                  <c:v>Építkezés folyamatban</c:v>
                </c:pt>
              </c:strCache>
            </c:strRef>
          </c:tx>
          <c:spPr>
            <a:solidFill>
              <a:srgbClr val="20386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E$11:$E$21</c:f>
              <c:strCache>
                <c:ptCount val="11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</c:strCache>
            </c:strRef>
          </c:cat>
          <c:val>
            <c:numRef>
              <c:f>'33_ábra_chart'!$L$11:$L$21</c:f>
              <c:numCache>
                <c:formatCode>General</c:formatCode>
                <c:ptCount val="11"/>
                <c:pt idx="0">
                  <c:v>4655</c:v>
                </c:pt>
                <c:pt idx="1">
                  <c:v>5181</c:v>
                </c:pt>
                <c:pt idx="2">
                  <c:v>5547</c:v>
                </c:pt>
                <c:pt idx="3">
                  <c:v>6378</c:v>
                </c:pt>
                <c:pt idx="4">
                  <c:v>5689</c:v>
                </c:pt>
                <c:pt idx="5">
                  <c:v>4638</c:v>
                </c:pt>
                <c:pt idx="6">
                  <c:v>3586</c:v>
                </c:pt>
                <c:pt idx="7">
                  <c:v>2935</c:v>
                </c:pt>
                <c:pt idx="8">
                  <c:v>3386</c:v>
                </c:pt>
                <c:pt idx="9">
                  <c:v>3052</c:v>
                </c:pt>
                <c:pt idx="10">
                  <c:v>5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F3B-4D6D-8B99-CD8FB75CD064}"/>
            </c:ext>
          </c:extLst>
        </c:ser>
        <c:ser>
          <c:idx val="8"/>
          <c:order val="7"/>
          <c:tx>
            <c:strRef>
              <c:f>'33_ábra_chart'!$M$10</c:f>
              <c:strCache>
                <c:ptCount val="1"/>
                <c:pt idx="0">
                  <c:v>Használatbavételi eng. ejárás megkezdve</c:v>
                </c:pt>
              </c:strCache>
            </c:strRef>
          </c:tx>
          <c:spPr>
            <a:solidFill>
              <a:srgbClr val="BFBFB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E$11:$E$21</c:f>
              <c:strCache>
                <c:ptCount val="11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</c:strCache>
            </c:strRef>
          </c:cat>
          <c:val>
            <c:numRef>
              <c:f>'33_ábra_chart'!$M$11:$M$21</c:f>
              <c:numCache>
                <c:formatCode>General</c:formatCode>
                <c:ptCount val="11"/>
                <c:pt idx="0">
                  <c:v>617</c:v>
                </c:pt>
                <c:pt idx="1">
                  <c:v>751</c:v>
                </c:pt>
                <c:pt idx="2">
                  <c:v>776</c:v>
                </c:pt>
                <c:pt idx="3">
                  <c:v>883</c:v>
                </c:pt>
                <c:pt idx="4">
                  <c:v>1007</c:v>
                </c:pt>
                <c:pt idx="5">
                  <c:v>1264</c:v>
                </c:pt>
                <c:pt idx="6">
                  <c:v>1147</c:v>
                </c:pt>
                <c:pt idx="7">
                  <c:v>1031</c:v>
                </c:pt>
                <c:pt idx="8">
                  <c:v>560</c:v>
                </c:pt>
                <c:pt idx="9">
                  <c:v>367</c:v>
                </c:pt>
                <c:pt idx="10">
                  <c:v>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F3B-4D6D-8B99-CD8FB75CD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060779592"/>
        <c:axId val="1060785168"/>
      </c:barChart>
      <c:barChart>
        <c:barDir val="col"/>
        <c:grouping val="stacked"/>
        <c:varyColors val="0"/>
        <c:ser>
          <c:idx val="4"/>
          <c:order val="8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8-DF3B-4D6D-8B99-CD8FB75CD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62684168"/>
        <c:axId val="962681872"/>
      </c:barChart>
      <c:catAx>
        <c:axId val="1060779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0785168"/>
        <c:crosses val="autoZero"/>
        <c:auto val="1"/>
        <c:lblAlgn val="ctr"/>
        <c:lblOffset val="100"/>
        <c:noMultiLvlLbl val="0"/>
      </c:catAx>
      <c:valAx>
        <c:axId val="1060785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10378645421317917"/>
              <c:y val="4.24966763918247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0779592"/>
        <c:crosses val="autoZero"/>
        <c:crossBetween val="between"/>
        <c:majorUnit val="10000"/>
      </c:valAx>
      <c:valAx>
        <c:axId val="962681872"/>
        <c:scaling>
          <c:orientation val="minMax"/>
          <c:max val="50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86144449854990379"/>
              <c:y val="8.49933527836494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2684168"/>
        <c:crosses val="max"/>
        <c:crossBetween val="between"/>
        <c:majorUnit val="10000"/>
      </c:valAx>
      <c:catAx>
        <c:axId val="962684168"/>
        <c:scaling>
          <c:orientation val="minMax"/>
        </c:scaling>
        <c:delete val="1"/>
        <c:axPos val="b"/>
        <c:majorTickMark val="out"/>
        <c:minorTickMark val="none"/>
        <c:tickLblPos val="nextTo"/>
        <c:crossAx val="962681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1.146019553217247E-2"/>
          <c:y val="0.79798668248290083"/>
          <c:w val="0.97800683007266132"/>
          <c:h val="0.1879704528534805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036168642644445E-2"/>
          <c:y val="5.5622043738207665E-2"/>
          <c:w val="0.80216386881897639"/>
          <c:h val="0.590208063058375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F$9</c:f>
              <c:strCache>
                <c:ptCount val="1"/>
                <c:pt idx="0">
                  <c:v>Plan without a building permit (BHR)</c:v>
                </c:pt>
              </c:strCache>
            </c:strRef>
          </c:tx>
          <c:spPr>
            <a:solidFill>
              <a:srgbClr val="FFFF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D$11:$D$21</c:f>
              <c:strCache>
                <c:ptCount val="11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</c:strCache>
            </c:strRef>
          </c:cat>
          <c:val>
            <c:numRef>
              <c:f>'33_ábra_chart'!$F$11:$F$21</c:f>
              <c:numCache>
                <c:formatCode>General</c:formatCode>
                <c:ptCount val="11"/>
                <c:pt idx="0">
                  <c:v>772</c:v>
                </c:pt>
                <c:pt idx="1">
                  <c:v>984</c:v>
                </c:pt>
                <c:pt idx="2">
                  <c:v>695</c:v>
                </c:pt>
                <c:pt idx="3">
                  <c:v>379</c:v>
                </c:pt>
                <c:pt idx="4">
                  <c:v>280</c:v>
                </c:pt>
                <c:pt idx="5">
                  <c:v>86</c:v>
                </c:pt>
                <c:pt idx="6">
                  <c:v>439</c:v>
                </c:pt>
                <c:pt idx="7">
                  <c:v>1187</c:v>
                </c:pt>
                <c:pt idx="8">
                  <c:v>2069</c:v>
                </c:pt>
                <c:pt idx="9">
                  <c:v>418</c:v>
                </c:pt>
                <c:pt idx="10">
                  <c:v>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04-483B-9CCB-14CF5346D22D}"/>
            </c:ext>
          </c:extLst>
        </c:ser>
        <c:ser>
          <c:idx val="1"/>
          <c:order val="1"/>
          <c:tx>
            <c:strRef>
              <c:f>'33_ábra_chart'!$G$9</c:f>
              <c:strCache>
                <c:ptCount val="1"/>
                <c:pt idx="0">
                  <c:v>Plan with a building permit (BHR)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D$11:$D$21</c:f>
              <c:strCache>
                <c:ptCount val="11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</c:strCache>
            </c:strRef>
          </c:cat>
          <c:val>
            <c:numRef>
              <c:f>'33_ábra_chart'!$G$11:$G$21</c:f>
              <c:numCache>
                <c:formatCode>General</c:formatCode>
                <c:ptCount val="11"/>
                <c:pt idx="0">
                  <c:v>865</c:v>
                </c:pt>
                <c:pt idx="1">
                  <c:v>1691</c:v>
                </c:pt>
                <c:pt idx="2">
                  <c:v>1400</c:v>
                </c:pt>
                <c:pt idx="3">
                  <c:v>1070</c:v>
                </c:pt>
                <c:pt idx="4">
                  <c:v>1185</c:v>
                </c:pt>
                <c:pt idx="5">
                  <c:v>1779</c:v>
                </c:pt>
                <c:pt idx="6">
                  <c:v>1659</c:v>
                </c:pt>
                <c:pt idx="7">
                  <c:v>3014</c:v>
                </c:pt>
                <c:pt idx="8">
                  <c:v>2092</c:v>
                </c:pt>
                <c:pt idx="9">
                  <c:v>1978</c:v>
                </c:pt>
                <c:pt idx="10">
                  <c:v>6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04-483B-9CCB-14CF5346D22D}"/>
            </c:ext>
          </c:extLst>
        </c:ser>
        <c:ser>
          <c:idx val="2"/>
          <c:order val="2"/>
          <c:tx>
            <c:strRef>
              <c:f>'33_ábra_chart'!$H$9</c:f>
              <c:strCache>
                <c:ptCount val="1"/>
                <c:pt idx="0">
                  <c:v>Construction in progress (BHR)</c:v>
                </c:pt>
              </c:strCache>
            </c:strRef>
          </c:tx>
          <c:spPr>
            <a:solidFill>
              <a:srgbClr val="ED7D3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D$11:$D$21</c:f>
              <c:strCache>
                <c:ptCount val="11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</c:strCache>
            </c:strRef>
          </c:cat>
          <c:val>
            <c:numRef>
              <c:f>'33_ábra_chart'!$H$11:$H$21</c:f>
              <c:numCache>
                <c:formatCode>General</c:formatCode>
                <c:ptCount val="11"/>
                <c:pt idx="0">
                  <c:v>19629</c:v>
                </c:pt>
                <c:pt idx="1">
                  <c:v>17429</c:v>
                </c:pt>
                <c:pt idx="2">
                  <c:v>16798</c:v>
                </c:pt>
                <c:pt idx="3">
                  <c:v>15930</c:v>
                </c:pt>
                <c:pt idx="4">
                  <c:v>13920</c:v>
                </c:pt>
                <c:pt idx="5">
                  <c:v>10941</c:v>
                </c:pt>
                <c:pt idx="6">
                  <c:v>11147</c:v>
                </c:pt>
                <c:pt idx="7">
                  <c:v>11415</c:v>
                </c:pt>
                <c:pt idx="8">
                  <c:v>11931</c:v>
                </c:pt>
                <c:pt idx="9">
                  <c:v>12808</c:v>
                </c:pt>
                <c:pt idx="10">
                  <c:v>14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04-483B-9CCB-14CF5346D22D}"/>
            </c:ext>
          </c:extLst>
        </c:ser>
        <c:ser>
          <c:idx val="3"/>
          <c:order val="3"/>
          <c:tx>
            <c:strRef>
              <c:f>'33_ábra_chart'!$I$9</c:f>
              <c:strCache>
                <c:ptCount val="1"/>
                <c:pt idx="0">
                  <c:v>Occupancy permit procedure initiated (BHR)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D$11:$D$21</c:f>
              <c:strCache>
                <c:ptCount val="11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</c:strCache>
            </c:strRef>
          </c:cat>
          <c:val>
            <c:numRef>
              <c:f>'33_ábra_chart'!$I$11:$I$21</c:f>
              <c:numCache>
                <c:formatCode>General</c:formatCode>
                <c:ptCount val="11"/>
                <c:pt idx="0">
                  <c:v>1327</c:v>
                </c:pt>
                <c:pt idx="1">
                  <c:v>1857</c:v>
                </c:pt>
                <c:pt idx="2">
                  <c:v>1318</c:v>
                </c:pt>
                <c:pt idx="3">
                  <c:v>1648</c:v>
                </c:pt>
                <c:pt idx="4">
                  <c:v>2281</c:v>
                </c:pt>
                <c:pt idx="5">
                  <c:v>3389</c:v>
                </c:pt>
                <c:pt idx="6">
                  <c:v>1581</c:v>
                </c:pt>
                <c:pt idx="7">
                  <c:v>1387</c:v>
                </c:pt>
                <c:pt idx="8">
                  <c:v>1213</c:v>
                </c:pt>
                <c:pt idx="9">
                  <c:v>2142</c:v>
                </c:pt>
                <c:pt idx="10">
                  <c:v>1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04-483B-9CCB-14CF5346D22D}"/>
            </c:ext>
          </c:extLst>
        </c:ser>
        <c:ser>
          <c:idx val="5"/>
          <c:order val="4"/>
          <c:tx>
            <c:strRef>
              <c:f>'33_ábra_chart'!$J$9</c:f>
              <c:strCache>
                <c:ptCount val="1"/>
                <c:pt idx="0">
                  <c:v>Plan without a building permit</c:v>
                </c:pt>
              </c:strCache>
            </c:strRef>
          </c:tx>
          <c:spPr>
            <a:solidFill>
              <a:srgbClr val="5B9B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D$11:$D$21</c:f>
              <c:strCache>
                <c:ptCount val="11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</c:strCache>
            </c:strRef>
          </c:cat>
          <c:val>
            <c:numRef>
              <c:f>'33_ábra_chart'!$J$11:$J$21</c:f>
              <c:numCache>
                <c:formatCode>General</c:formatCode>
                <c:ptCount val="11"/>
                <c:pt idx="0">
                  <c:v>8177</c:v>
                </c:pt>
                <c:pt idx="1">
                  <c:v>10001</c:v>
                </c:pt>
                <c:pt idx="2">
                  <c:v>5420</c:v>
                </c:pt>
                <c:pt idx="3">
                  <c:v>4054</c:v>
                </c:pt>
                <c:pt idx="4">
                  <c:v>4128</c:v>
                </c:pt>
                <c:pt idx="5">
                  <c:v>3890</c:v>
                </c:pt>
                <c:pt idx="6">
                  <c:v>2245</c:v>
                </c:pt>
                <c:pt idx="7">
                  <c:v>3280</c:v>
                </c:pt>
                <c:pt idx="8">
                  <c:v>2711</c:v>
                </c:pt>
                <c:pt idx="9">
                  <c:v>3881</c:v>
                </c:pt>
                <c:pt idx="10">
                  <c:v>2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904-483B-9CCB-14CF5346D22D}"/>
            </c:ext>
          </c:extLst>
        </c:ser>
        <c:ser>
          <c:idx val="6"/>
          <c:order val="5"/>
          <c:tx>
            <c:strRef>
              <c:f>'33_ábra_chart'!$K$9</c:f>
              <c:strCache>
                <c:ptCount val="1"/>
                <c:pt idx="0">
                  <c:v>Plan with a building permit</c:v>
                </c:pt>
              </c:strCache>
            </c:strRef>
          </c:tx>
          <c:spPr>
            <a:solidFill>
              <a:srgbClr val="0070C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D$11:$D$21</c:f>
              <c:strCache>
                <c:ptCount val="11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</c:strCache>
            </c:strRef>
          </c:cat>
          <c:val>
            <c:numRef>
              <c:f>'33_ábra_chart'!$K$11:$K$21</c:f>
              <c:numCache>
                <c:formatCode>General</c:formatCode>
                <c:ptCount val="11"/>
                <c:pt idx="0">
                  <c:v>8725</c:v>
                </c:pt>
                <c:pt idx="1">
                  <c:v>9496</c:v>
                </c:pt>
                <c:pt idx="2">
                  <c:v>9830</c:v>
                </c:pt>
                <c:pt idx="3">
                  <c:v>10809</c:v>
                </c:pt>
                <c:pt idx="4">
                  <c:v>12139</c:v>
                </c:pt>
                <c:pt idx="5">
                  <c:v>11752</c:v>
                </c:pt>
                <c:pt idx="6">
                  <c:v>13727</c:v>
                </c:pt>
                <c:pt idx="7">
                  <c:v>11462</c:v>
                </c:pt>
                <c:pt idx="8">
                  <c:v>11429</c:v>
                </c:pt>
                <c:pt idx="9">
                  <c:v>11308</c:v>
                </c:pt>
                <c:pt idx="10">
                  <c:v>9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904-483B-9CCB-14CF5346D22D}"/>
            </c:ext>
          </c:extLst>
        </c:ser>
        <c:ser>
          <c:idx val="7"/>
          <c:order val="6"/>
          <c:tx>
            <c:strRef>
              <c:f>'33_ábra_chart'!$L$9</c:f>
              <c:strCache>
                <c:ptCount val="1"/>
                <c:pt idx="0">
                  <c:v>Construction in progress</c:v>
                </c:pt>
              </c:strCache>
            </c:strRef>
          </c:tx>
          <c:spPr>
            <a:solidFill>
              <a:srgbClr val="20386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D$11:$D$21</c:f>
              <c:strCache>
                <c:ptCount val="11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</c:strCache>
            </c:strRef>
          </c:cat>
          <c:val>
            <c:numRef>
              <c:f>'33_ábra_chart'!$L$11:$L$21</c:f>
              <c:numCache>
                <c:formatCode>General</c:formatCode>
                <c:ptCount val="11"/>
                <c:pt idx="0">
                  <c:v>4655</c:v>
                </c:pt>
                <c:pt idx="1">
                  <c:v>5181</c:v>
                </c:pt>
                <c:pt idx="2">
                  <c:v>5547</c:v>
                </c:pt>
                <c:pt idx="3">
                  <c:v>6378</c:v>
                </c:pt>
                <c:pt idx="4">
                  <c:v>5689</c:v>
                </c:pt>
                <c:pt idx="5">
                  <c:v>4638</c:v>
                </c:pt>
                <c:pt idx="6">
                  <c:v>3586</c:v>
                </c:pt>
                <c:pt idx="7">
                  <c:v>2935</c:v>
                </c:pt>
                <c:pt idx="8">
                  <c:v>3386</c:v>
                </c:pt>
                <c:pt idx="9">
                  <c:v>3052</c:v>
                </c:pt>
                <c:pt idx="10">
                  <c:v>5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904-483B-9CCB-14CF5346D22D}"/>
            </c:ext>
          </c:extLst>
        </c:ser>
        <c:ser>
          <c:idx val="8"/>
          <c:order val="7"/>
          <c:tx>
            <c:strRef>
              <c:f>'33_ábra_chart'!$M$9</c:f>
              <c:strCache>
                <c:ptCount val="1"/>
                <c:pt idx="0">
                  <c:v>Occupancy permit procedure initiated</c:v>
                </c:pt>
              </c:strCache>
            </c:strRef>
          </c:tx>
          <c:spPr>
            <a:solidFill>
              <a:srgbClr val="BFBFB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D$11:$D$21</c:f>
              <c:strCache>
                <c:ptCount val="11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</c:strCache>
            </c:strRef>
          </c:cat>
          <c:val>
            <c:numRef>
              <c:f>'33_ábra_chart'!$M$11:$M$21</c:f>
              <c:numCache>
                <c:formatCode>General</c:formatCode>
                <c:ptCount val="11"/>
                <c:pt idx="0">
                  <c:v>617</c:v>
                </c:pt>
                <c:pt idx="1">
                  <c:v>751</c:v>
                </c:pt>
                <c:pt idx="2">
                  <c:v>776</c:v>
                </c:pt>
                <c:pt idx="3">
                  <c:v>883</c:v>
                </c:pt>
                <c:pt idx="4">
                  <c:v>1007</c:v>
                </c:pt>
                <c:pt idx="5">
                  <c:v>1264</c:v>
                </c:pt>
                <c:pt idx="6">
                  <c:v>1147</c:v>
                </c:pt>
                <c:pt idx="7">
                  <c:v>1031</c:v>
                </c:pt>
                <c:pt idx="8">
                  <c:v>560</c:v>
                </c:pt>
                <c:pt idx="9">
                  <c:v>367</c:v>
                </c:pt>
                <c:pt idx="10">
                  <c:v>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904-483B-9CCB-14CF5346D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060779592"/>
        <c:axId val="1060785168"/>
      </c:barChart>
      <c:barChart>
        <c:barDir val="col"/>
        <c:grouping val="stacked"/>
        <c:varyColors val="0"/>
        <c:ser>
          <c:idx val="4"/>
          <c:order val="8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8-A904-483B-9CCB-14CF5346D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62684168"/>
        <c:axId val="962681872"/>
      </c:barChart>
      <c:catAx>
        <c:axId val="1060779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0785168"/>
        <c:crosses val="autoZero"/>
        <c:auto val="1"/>
        <c:lblAlgn val="ctr"/>
        <c:lblOffset val="100"/>
        <c:noMultiLvlLbl val="0"/>
      </c:catAx>
      <c:valAx>
        <c:axId val="1060785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0378645421317917"/>
              <c:y val="1.98018634230758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0779592"/>
        <c:crosses val="autoZero"/>
        <c:crossBetween val="between"/>
        <c:majorUnit val="10000"/>
      </c:valAx>
      <c:valAx>
        <c:axId val="962681872"/>
        <c:scaling>
          <c:orientation val="minMax"/>
          <c:max val="50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85691833070653245"/>
              <c:y val="1.69086934129720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2684168"/>
        <c:crosses val="max"/>
        <c:crossBetween val="between"/>
        <c:majorUnit val="10000"/>
      </c:valAx>
      <c:catAx>
        <c:axId val="962684168"/>
        <c:scaling>
          <c:orientation val="minMax"/>
        </c:scaling>
        <c:delete val="1"/>
        <c:axPos val="b"/>
        <c:majorTickMark val="out"/>
        <c:minorTickMark val="none"/>
        <c:tickLblPos val="nextTo"/>
        <c:crossAx val="962681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3.4091072436861443E-2"/>
          <c:y val="0.80706469585617269"/>
          <c:w val="0.92671029448958675"/>
          <c:h val="0.1857009495101625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47672680178047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5_ábra_chart'!$E$12</c:f>
              <c:strCache>
                <c:ptCount val="1"/>
                <c:pt idx="0">
                  <c:v>Adott negyedévben eladott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D$13:$D$37</c:f>
              <c:strCache>
                <c:ptCount val="2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  <c:pt idx="23">
                  <c:v>2021 IV.</c:v>
                </c:pt>
                <c:pt idx="24">
                  <c:v>2022 I.</c:v>
                </c:pt>
              </c:strCache>
            </c:strRef>
          </c:cat>
          <c:val>
            <c:numRef>
              <c:f>'35_ábra_chart'!$E$13:$E$37</c:f>
              <c:numCache>
                <c:formatCode>0</c:formatCode>
                <c:ptCount val="25"/>
                <c:pt idx="0">
                  <c:v>703</c:v>
                </c:pt>
                <c:pt idx="1">
                  <c:v>855</c:v>
                </c:pt>
                <c:pt idx="2">
                  <c:v>1521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20" formatCode="General">
                  <c:v>1624</c:v>
                </c:pt>
                <c:pt idx="21" formatCode="General">
                  <c:v>2036</c:v>
                </c:pt>
                <c:pt idx="22" formatCode="General">
                  <c:v>1886</c:v>
                </c:pt>
                <c:pt idx="23" formatCode="General">
                  <c:v>2525</c:v>
                </c:pt>
                <c:pt idx="24" formatCode="General">
                  <c:v>2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70-4802-8CCA-BD676F7C0D3C}"/>
            </c:ext>
          </c:extLst>
        </c:ser>
        <c:ser>
          <c:idx val="1"/>
          <c:order val="1"/>
          <c:tx>
            <c:strRef>
              <c:f>'35_ábra_chart'!$G$12</c:f>
              <c:strCache>
                <c:ptCount val="1"/>
                <c:pt idx="0">
                  <c:v>Adott negyedévben eladott 27% áfás lakások száma</c:v>
                </c:pt>
              </c:strCache>
            </c:strRef>
          </c:tx>
          <c:spPr>
            <a:pattFill prst="wdDnDiag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D$13:$D$37</c:f>
              <c:strCache>
                <c:ptCount val="2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  <c:pt idx="23">
                  <c:v>2021 IV.</c:v>
                </c:pt>
                <c:pt idx="24">
                  <c:v>2022 I.</c:v>
                </c:pt>
              </c:strCache>
            </c:strRef>
          </c:cat>
          <c:val>
            <c:numRef>
              <c:f>'35_ábra_chart'!$G$13:$G$37</c:f>
              <c:numCache>
                <c:formatCode>0</c:formatCode>
                <c:ptCount val="25"/>
                <c:pt idx="8">
                  <c:v>0</c:v>
                </c:pt>
                <c:pt idx="9">
                  <c:v>120</c:v>
                </c:pt>
                <c:pt idx="10">
                  <c:v>34</c:v>
                </c:pt>
                <c:pt idx="11">
                  <c:v>409</c:v>
                </c:pt>
                <c:pt idx="12">
                  <c:v>199</c:v>
                </c:pt>
                <c:pt idx="13">
                  <c:v>280</c:v>
                </c:pt>
                <c:pt idx="14">
                  <c:v>559</c:v>
                </c:pt>
                <c:pt idx="15" formatCode="General">
                  <c:v>695</c:v>
                </c:pt>
                <c:pt idx="16" formatCode="General">
                  <c:v>555</c:v>
                </c:pt>
                <c:pt idx="17" formatCode="General">
                  <c:v>171</c:v>
                </c:pt>
                <c:pt idx="18" formatCode="General">
                  <c:v>317</c:v>
                </c:pt>
                <c:pt idx="19" formatCode="General">
                  <c:v>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70-4802-8CCA-BD676F7C0D3C}"/>
            </c:ext>
          </c:extLst>
        </c:ser>
        <c:ser>
          <c:idx val="0"/>
          <c:order val="2"/>
          <c:tx>
            <c:strRef>
              <c:f>'35_ábra_chart'!$F$12</c:f>
              <c:strCache>
                <c:ptCount val="1"/>
                <c:pt idx="0">
                  <c:v>Adott negyedévben eladott 5% áfás lakások száma</c:v>
                </c:pt>
              </c:strCache>
            </c:strRef>
          </c:tx>
          <c:spPr>
            <a:pattFill prst="pct75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D$13:$D$37</c:f>
              <c:strCache>
                <c:ptCount val="2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  <c:pt idx="23">
                  <c:v>2021 IV.</c:v>
                </c:pt>
                <c:pt idx="24">
                  <c:v>2022 I.</c:v>
                </c:pt>
              </c:strCache>
            </c:strRef>
          </c:cat>
          <c:val>
            <c:numRef>
              <c:f>'35_ábra_chart'!$F$13:$F$37</c:f>
              <c:numCache>
                <c:formatCode>0</c:formatCode>
                <c:ptCount val="25"/>
                <c:pt idx="8">
                  <c:v>2010</c:v>
                </c:pt>
                <c:pt idx="9">
                  <c:v>1842</c:v>
                </c:pt>
                <c:pt idx="10">
                  <c:v>2193</c:v>
                </c:pt>
                <c:pt idx="11">
                  <c:v>1669</c:v>
                </c:pt>
                <c:pt idx="12">
                  <c:v>1406</c:v>
                </c:pt>
                <c:pt idx="13">
                  <c:v>1743</c:v>
                </c:pt>
                <c:pt idx="14">
                  <c:v>930</c:v>
                </c:pt>
                <c:pt idx="15" formatCode="General">
                  <c:v>1111</c:v>
                </c:pt>
                <c:pt idx="16" formatCode="General">
                  <c:v>805</c:v>
                </c:pt>
                <c:pt idx="17" formatCode="General">
                  <c:v>461</c:v>
                </c:pt>
                <c:pt idx="18" formatCode="General">
                  <c:v>687</c:v>
                </c:pt>
                <c:pt idx="19" formatCode="General">
                  <c:v>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70-4802-8CCA-BD676F7C0D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3"/>
          <c:tx>
            <c:strRef>
              <c:f>'35_ábra_chart'!$H$12</c:f>
              <c:strCache>
                <c:ptCount val="1"/>
                <c:pt idx="0">
                  <c:v>Átárazott lakások száma / szabad lakások száma (jobb skála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D$13:$D$37</c:f>
              <c:strCache>
                <c:ptCount val="2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  <c:pt idx="23">
                  <c:v>2021 IV.</c:v>
                </c:pt>
                <c:pt idx="24">
                  <c:v>2022 I.</c:v>
                </c:pt>
              </c:strCache>
            </c:strRef>
          </c:cat>
          <c:val>
            <c:numRef>
              <c:f>'35_ábra_chart'!$H$13:$H$37</c:f>
              <c:numCache>
                <c:formatCode>0</c:formatCode>
                <c:ptCount val="25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  <c:pt idx="19">
                  <c:v>20.893307612405401</c:v>
                </c:pt>
                <c:pt idx="20">
                  <c:v>24.680154715858375</c:v>
                </c:pt>
                <c:pt idx="21">
                  <c:v>20.673076923076923</c:v>
                </c:pt>
                <c:pt idx="22">
                  <c:v>28.047011027278003</c:v>
                </c:pt>
                <c:pt idx="23">
                  <c:v>45.345901363406831</c:v>
                </c:pt>
                <c:pt idx="24">
                  <c:v>40.522342379106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70-4802-8CCA-BD676F7C0D3C}"/>
            </c:ext>
          </c:extLst>
        </c:ser>
        <c:ser>
          <c:idx val="6"/>
          <c:order val="4"/>
          <c:tx>
            <c:strRef>
              <c:f>'35_ábra_chart'!$I$12</c:f>
              <c:strCache>
                <c:ptCount val="1"/>
                <c:pt idx="0">
                  <c:v>Drágult lakások száma / átárazott lakások száma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D$13:$D$37</c:f>
              <c:strCache>
                <c:ptCount val="2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  <c:pt idx="21">
                  <c:v>2021 II.</c:v>
                </c:pt>
                <c:pt idx="22">
                  <c:v>2021 III.</c:v>
                </c:pt>
                <c:pt idx="23">
                  <c:v>2021 IV.</c:v>
                </c:pt>
                <c:pt idx="24">
                  <c:v>2022 I.</c:v>
                </c:pt>
              </c:strCache>
            </c:strRef>
          </c:cat>
          <c:val>
            <c:numRef>
              <c:f>'35_ábra_chart'!$I$13:$I$37</c:f>
              <c:numCache>
                <c:formatCode>0</c:formatCode>
                <c:ptCount val="25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  <c:pt idx="19">
                  <c:v>48.863636363636367</c:v>
                </c:pt>
                <c:pt idx="20">
                  <c:v>50.813743218806508</c:v>
                </c:pt>
                <c:pt idx="21">
                  <c:v>77.701778385772911</c:v>
                </c:pt>
                <c:pt idx="22">
                  <c:v>89.808587687532338</c:v>
                </c:pt>
                <c:pt idx="23">
                  <c:v>90.274684484038602</c:v>
                </c:pt>
                <c:pt idx="24">
                  <c:v>91.993957703927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F70-4802-8CCA-BD676F7C0D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9.296855191040243E-2"/>
              <c:y val="1.36055679273021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600336536218117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8611830265658965E-2"/>
          <c:y val="0.78137721620988443"/>
          <c:w val="0.82173686083558362"/>
          <c:h val="0.21143614663456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380904973039736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5_ábra_chart'!$E$11</c:f>
              <c:strCache>
                <c:ptCount val="1"/>
                <c:pt idx="0">
                  <c:v>Quarterly number of dwellings sol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C$13:$C$37</c:f>
              <c:strCache>
                <c:ptCount val="2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</c:strCache>
            </c:strRef>
          </c:cat>
          <c:val>
            <c:numRef>
              <c:f>'35_ábra_chart'!$E$13:$E$37</c:f>
              <c:numCache>
                <c:formatCode>0</c:formatCode>
                <c:ptCount val="25"/>
                <c:pt idx="0">
                  <c:v>703</c:v>
                </c:pt>
                <c:pt idx="1">
                  <c:v>855</c:v>
                </c:pt>
                <c:pt idx="2">
                  <c:v>1521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20" formatCode="General">
                  <c:v>1624</c:v>
                </c:pt>
                <c:pt idx="21" formatCode="General">
                  <c:v>2036</c:v>
                </c:pt>
                <c:pt idx="22" formatCode="General">
                  <c:v>1886</c:v>
                </c:pt>
                <c:pt idx="23" formatCode="General">
                  <c:v>2525</c:v>
                </c:pt>
                <c:pt idx="24" formatCode="General">
                  <c:v>2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2F-4845-B00E-C5619B499F70}"/>
            </c:ext>
          </c:extLst>
        </c:ser>
        <c:ser>
          <c:idx val="1"/>
          <c:order val="1"/>
          <c:tx>
            <c:strRef>
              <c:f>'35_ábra_chart'!$G$11</c:f>
              <c:strCache>
                <c:ptCount val="1"/>
                <c:pt idx="0">
                  <c:v>Quarterly number of dwellings sold with VAT 27%</c:v>
                </c:pt>
              </c:strCache>
            </c:strRef>
          </c:tx>
          <c:spPr>
            <a:pattFill prst="wdDnDiag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C$13:$C$37</c:f>
              <c:strCache>
                <c:ptCount val="2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</c:strCache>
            </c:strRef>
          </c:cat>
          <c:val>
            <c:numRef>
              <c:f>'35_ábra_chart'!$G$13:$G$37</c:f>
              <c:numCache>
                <c:formatCode>0</c:formatCode>
                <c:ptCount val="25"/>
                <c:pt idx="8">
                  <c:v>0</c:v>
                </c:pt>
                <c:pt idx="9">
                  <c:v>120</c:v>
                </c:pt>
                <c:pt idx="10">
                  <c:v>34</c:v>
                </c:pt>
                <c:pt idx="11">
                  <c:v>409</c:v>
                </c:pt>
                <c:pt idx="12">
                  <c:v>199</c:v>
                </c:pt>
                <c:pt idx="13">
                  <c:v>280</c:v>
                </c:pt>
                <c:pt idx="14">
                  <c:v>559</c:v>
                </c:pt>
                <c:pt idx="15" formatCode="General">
                  <c:v>695</c:v>
                </c:pt>
                <c:pt idx="16" formatCode="General">
                  <c:v>555</c:v>
                </c:pt>
                <c:pt idx="17" formatCode="General">
                  <c:v>171</c:v>
                </c:pt>
                <c:pt idx="18" formatCode="General">
                  <c:v>317</c:v>
                </c:pt>
                <c:pt idx="19" formatCode="General">
                  <c:v>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2F-4845-B00E-C5619B499F70}"/>
            </c:ext>
          </c:extLst>
        </c:ser>
        <c:ser>
          <c:idx val="0"/>
          <c:order val="2"/>
          <c:tx>
            <c:strRef>
              <c:f>'35_ábra_chart'!$F$11</c:f>
              <c:strCache>
                <c:ptCount val="1"/>
                <c:pt idx="0">
                  <c:v>Quarterly number of dwellings sold with VAT 5%</c:v>
                </c:pt>
              </c:strCache>
            </c:strRef>
          </c:tx>
          <c:spPr>
            <a:pattFill prst="pct75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C$13:$C$37</c:f>
              <c:strCache>
                <c:ptCount val="2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</c:strCache>
            </c:strRef>
          </c:cat>
          <c:val>
            <c:numRef>
              <c:f>'35_ábra_chart'!$F$13:$F$37</c:f>
              <c:numCache>
                <c:formatCode>0</c:formatCode>
                <c:ptCount val="25"/>
                <c:pt idx="8">
                  <c:v>2010</c:v>
                </c:pt>
                <c:pt idx="9">
                  <c:v>1842</c:v>
                </c:pt>
                <c:pt idx="10">
                  <c:v>2193</c:v>
                </c:pt>
                <c:pt idx="11">
                  <c:v>1669</c:v>
                </c:pt>
                <c:pt idx="12">
                  <c:v>1406</c:v>
                </c:pt>
                <c:pt idx="13">
                  <c:v>1743</c:v>
                </c:pt>
                <c:pt idx="14">
                  <c:v>930</c:v>
                </c:pt>
                <c:pt idx="15" formatCode="General">
                  <c:v>1111</c:v>
                </c:pt>
                <c:pt idx="16" formatCode="General">
                  <c:v>805</c:v>
                </c:pt>
                <c:pt idx="17" formatCode="General">
                  <c:v>461</c:v>
                </c:pt>
                <c:pt idx="18" formatCode="General">
                  <c:v>687</c:v>
                </c:pt>
                <c:pt idx="19" formatCode="General">
                  <c:v>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2F-4845-B00E-C5619B499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3"/>
          <c:tx>
            <c:strRef>
              <c:f>'35_ábra_chart'!$H$11</c:f>
              <c:strCache>
                <c:ptCount val="1"/>
                <c:pt idx="0">
                  <c:v>Number of re-priced dwellings / number of available dwellings (RHS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C$13:$C$37</c:f>
              <c:strCache>
                <c:ptCount val="2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</c:strCache>
            </c:strRef>
          </c:cat>
          <c:val>
            <c:numRef>
              <c:f>'35_ábra_chart'!$H$13:$H$37</c:f>
              <c:numCache>
                <c:formatCode>0</c:formatCode>
                <c:ptCount val="25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  <c:pt idx="19">
                  <c:v>20.893307612405401</c:v>
                </c:pt>
                <c:pt idx="20">
                  <c:v>24.680154715858375</c:v>
                </c:pt>
                <c:pt idx="21">
                  <c:v>20.673076923076923</c:v>
                </c:pt>
                <c:pt idx="22">
                  <c:v>28.047011027278003</c:v>
                </c:pt>
                <c:pt idx="23">
                  <c:v>45.345901363406831</c:v>
                </c:pt>
                <c:pt idx="24">
                  <c:v>40.522342379106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2F-4845-B00E-C5619B499F70}"/>
            </c:ext>
          </c:extLst>
        </c:ser>
        <c:ser>
          <c:idx val="6"/>
          <c:order val="4"/>
          <c:tx>
            <c:strRef>
              <c:f>'35_ábra_chart'!$I$11</c:f>
              <c:strCache>
                <c:ptCount val="1"/>
                <c:pt idx="0">
                  <c:v>Number of dwellings with raised price / number of re-priced apartments (RHS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5_ábra_chart'!$C$13:$C$37</c:f>
              <c:strCache>
                <c:ptCount val="2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</c:strCache>
            </c:strRef>
          </c:cat>
          <c:val>
            <c:numRef>
              <c:f>'35_ábra_chart'!$I$13:$I$37</c:f>
              <c:numCache>
                <c:formatCode>0</c:formatCode>
                <c:ptCount val="25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  <c:pt idx="19">
                  <c:v>48.863636363636367</c:v>
                </c:pt>
                <c:pt idx="20">
                  <c:v>50.813743218806508</c:v>
                </c:pt>
                <c:pt idx="21">
                  <c:v>77.701778385772911</c:v>
                </c:pt>
                <c:pt idx="22">
                  <c:v>89.808587687532338</c:v>
                </c:pt>
                <c:pt idx="23">
                  <c:v>90.274684484038602</c:v>
                </c:pt>
                <c:pt idx="24">
                  <c:v>91.993957703927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2F-4845-B00E-C5619B499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9.8323559390546753E-2"/>
              <c:y val="1.36049651241987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071434956476863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1146708089968623E-2"/>
          <c:y val="0.77419057905432909"/>
          <c:w val="0.97703207775976841"/>
          <c:h val="0.21143614663456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56564512779639E-2"/>
          <c:y val="5.5891851851851852E-2"/>
          <c:w val="0.86563426889658468"/>
          <c:h val="0.519443513427317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E$10</c:f>
              <c:strCache>
                <c:ptCount val="1"/>
                <c:pt idx="0">
                  <c:v>Nem csúszik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F$9:$S$9</c:f>
              <c:strCache>
                <c:ptCount val="14"/>
                <c:pt idx="0">
                  <c:v>2018 IV.</c:v>
                </c:pt>
                <c:pt idx="1">
                  <c:v>2019 I.</c:v>
                </c:pt>
                <c:pt idx="2">
                  <c:v>2019 II.</c:v>
                </c:pt>
                <c:pt idx="3">
                  <c:v>2019 III.</c:v>
                </c:pt>
                <c:pt idx="4">
                  <c:v>2019 IV.</c:v>
                </c:pt>
                <c:pt idx="5">
                  <c:v>2020 I.</c:v>
                </c:pt>
                <c:pt idx="6">
                  <c:v>2020 II.</c:v>
                </c:pt>
                <c:pt idx="7">
                  <c:v>2020 III.</c:v>
                </c:pt>
                <c:pt idx="8">
                  <c:v>2020 IV.</c:v>
                </c:pt>
                <c:pt idx="9">
                  <c:v>2021 I.</c:v>
                </c:pt>
                <c:pt idx="10">
                  <c:v>2021 II.</c:v>
                </c:pt>
                <c:pt idx="11">
                  <c:v>2021 III.</c:v>
                </c:pt>
                <c:pt idx="12">
                  <c:v>2021 IV.</c:v>
                </c:pt>
                <c:pt idx="13">
                  <c:v>2022 I.</c:v>
                </c:pt>
              </c:strCache>
            </c:strRef>
          </c:cat>
          <c:val>
            <c:numRef>
              <c:f>'36_ábra_chart'!$F$10:$S$10</c:f>
              <c:numCache>
                <c:formatCode>General</c:formatCode>
                <c:ptCount val="14"/>
                <c:pt idx="0">
                  <c:v>9.0120000000000005</c:v>
                </c:pt>
                <c:pt idx="1">
                  <c:v>8.4079999999999995</c:v>
                </c:pt>
                <c:pt idx="2">
                  <c:v>9.1850000000000005</c:v>
                </c:pt>
                <c:pt idx="3">
                  <c:v>9.2210000000000001</c:v>
                </c:pt>
                <c:pt idx="4">
                  <c:v>7.0279999999999996</c:v>
                </c:pt>
                <c:pt idx="5">
                  <c:v>6.2409999999999997</c:v>
                </c:pt>
                <c:pt idx="6">
                  <c:v>5.0890000000000004</c:v>
                </c:pt>
                <c:pt idx="7">
                  <c:v>4.202</c:v>
                </c:pt>
                <c:pt idx="8">
                  <c:v>3.7909999999999999</c:v>
                </c:pt>
                <c:pt idx="9">
                  <c:v>4.2210000000000001</c:v>
                </c:pt>
                <c:pt idx="10">
                  <c:v>5.4</c:v>
                </c:pt>
                <c:pt idx="11">
                  <c:v>5.4219999999999997</c:v>
                </c:pt>
                <c:pt idx="12">
                  <c:v>6.9470000000000001</c:v>
                </c:pt>
                <c:pt idx="13">
                  <c:v>7.261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F9-4472-843C-160546A55888}"/>
            </c:ext>
          </c:extLst>
        </c:ser>
        <c:ser>
          <c:idx val="1"/>
          <c:order val="1"/>
          <c:tx>
            <c:strRef>
              <c:f>'36_ábra_chart'!$E$11</c:f>
              <c:strCache>
                <c:ptCount val="1"/>
                <c:pt idx="0">
                  <c:v>Max. fél évet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F$9:$S$9</c:f>
              <c:strCache>
                <c:ptCount val="14"/>
                <c:pt idx="0">
                  <c:v>2018 IV.</c:v>
                </c:pt>
                <c:pt idx="1">
                  <c:v>2019 I.</c:v>
                </c:pt>
                <c:pt idx="2">
                  <c:v>2019 II.</c:v>
                </c:pt>
                <c:pt idx="3">
                  <c:v>2019 III.</c:v>
                </c:pt>
                <c:pt idx="4">
                  <c:v>2019 IV.</c:v>
                </c:pt>
                <c:pt idx="5">
                  <c:v>2020 I.</c:v>
                </c:pt>
                <c:pt idx="6">
                  <c:v>2020 II.</c:v>
                </c:pt>
                <c:pt idx="7">
                  <c:v>2020 III.</c:v>
                </c:pt>
                <c:pt idx="8">
                  <c:v>2020 IV.</c:v>
                </c:pt>
                <c:pt idx="9">
                  <c:v>2021 I.</c:v>
                </c:pt>
                <c:pt idx="10">
                  <c:v>2021 II.</c:v>
                </c:pt>
                <c:pt idx="11">
                  <c:v>2021 III.</c:v>
                </c:pt>
                <c:pt idx="12">
                  <c:v>2021 IV.</c:v>
                </c:pt>
                <c:pt idx="13">
                  <c:v>2022 I.</c:v>
                </c:pt>
              </c:strCache>
            </c:strRef>
          </c:cat>
          <c:val>
            <c:numRef>
              <c:f>'36_ábra_chart'!$F$11:$S$11</c:f>
              <c:numCache>
                <c:formatCode>General</c:formatCode>
                <c:ptCount val="14"/>
                <c:pt idx="0">
                  <c:v>7.0049999999999999</c:v>
                </c:pt>
                <c:pt idx="1">
                  <c:v>7.516</c:v>
                </c:pt>
                <c:pt idx="2">
                  <c:v>6.1619999999999999</c:v>
                </c:pt>
                <c:pt idx="3">
                  <c:v>5.5190000000000001</c:v>
                </c:pt>
                <c:pt idx="4">
                  <c:v>6.9379999999999997</c:v>
                </c:pt>
                <c:pt idx="5">
                  <c:v>6.0839999999999996</c:v>
                </c:pt>
                <c:pt idx="6">
                  <c:v>4.9139999999999997</c:v>
                </c:pt>
                <c:pt idx="7">
                  <c:v>4.5910000000000002</c:v>
                </c:pt>
                <c:pt idx="8">
                  <c:v>4.12</c:v>
                </c:pt>
                <c:pt idx="9">
                  <c:v>5.1429999999999998</c:v>
                </c:pt>
                <c:pt idx="10">
                  <c:v>4.0359999999999996</c:v>
                </c:pt>
                <c:pt idx="11">
                  <c:v>3.613</c:v>
                </c:pt>
                <c:pt idx="12">
                  <c:v>3.302</c:v>
                </c:pt>
                <c:pt idx="13">
                  <c:v>3.51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F9-4472-843C-160546A55888}"/>
            </c:ext>
          </c:extLst>
        </c:ser>
        <c:ser>
          <c:idx val="2"/>
          <c:order val="2"/>
          <c:tx>
            <c:strRef>
              <c:f>'36_ábra_chart'!$E$12</c:f>
              <c:strCache>
                <c:ptCount val="1"/>
                <c:pt idx="0">
                  <c:v>Fél és egy év között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F$9:$S$9</c:f>
              <c:strCache>
                <c:ptCount val="14"/>
                <c:pt idx="0">
                  <c:v>2018 IV.</c:v>
                </c:pt>
                <c:pt idx="1">
                  <c:v>2019 I.</c:v>
                </c:pt>
                <c:pt idx="2">
                  <c:v>2019 II.</c:v>
                </c:pt>
                <c:pt idx="3">
                  <c:v>2019 III.</c:v>
                </c:pt>
                <c:pt idx="4">
                  <c:v>2019 IV.</c:v>
                </c:pt>
                <c:pt idx="5">
                  <c:v>2020 I.</c:v>
                </c:pt>
                <c:pt idx="6">
                  <c:v>2020 II.</c:v>
                </c:pt>
                <c:pt idx="7">
                  <c:v>2020 III.</c:v>
                </c:pt>
                <c:pt idx="8">
                  <c:v>2020 IV.</c:v>
                </c:pt>
                <c:pt idx="9">
                  <c:v>2021 I.</c:v>
                </c:pt>
                <c:pt idx="10">
                  <c:v>2021 II.</c:v>
                </c:pt>
                <c:pt idx="11">
                  <c:v>2021 III.</c:v>
                </c:pt>
                <c:pt idx="12">
                  <c:v>2021 IV.</c:v>
                </c:pt>
                <c:pt idx="13">
                  <c:v>2022 I.</c:v>
                </c:pt>
              </c:strCache>
            </c:strRef>
          </c:cat>
          <c:val>
            <c:numRef>
              <c:f>'36_ábra_chart'!$F$12:$S$12</c:f>
              <c:numCache>
                <c:formatCode>General</c:formatCode>
                <c:ptCount val="14"/>
                <c:pt idx="0">
                  <c:v>4.01</c:v>
                </c:pt>
                <c:pt idx="1">
                  <c:v>3.5009999999999999</c:v>
                </c:pt>
                <c:pt idx="2">
                  <c:v>3.7090000000000001</c:v>
                </c:pt>
                <c:pt idx="3">
                  <c:v>3.0750000000000002</c:v>
                </c:pt>
                <c:pt idx="4">
                  <c:v>2.581</c:v>
                </c:pt>
                <c:pt idx="5">
                  <c:v>2.3980000000000001</c:v>
                </c:pt>
                <c:pt idx="6">
                  <c:v>3.145</c:v>
                </c:pt>
                <c:pt idx="7">
                  <c:v>2.2040000000000002</c:v>
                </c:pt>
                <c:pt idx="8">
                  <c:v>1.5329999999999999</c:v>
                </c:pt>
                <c:pt idx="9">
                  <c:v>1.1779999999999999</c:v>
                </c:pt>
                <c:pt idx="10">
                  <c:v>1.6579999999999999</c:v>
                </c:pt>
                <c:pt idx="11">
                  <c:v>1.3240000000000001</c:v>
                </c:pt>
                <c:pt idx="12">
                  <c:v>1.6839999999999999</c:v>
                </c:pt>
                <c:pt idx="13">
                  <c:v>1.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F9-4472-843C-160546A55888}"/>
            </c:ext>
          </c:extLst>
        </c:ser>
        <c:ser>
          <c:idx val="3"/>
          <c:order val="3"/>
          <c:tx>
            <c:strRef>
              <c:f>'36_ábra_chart'!$E$13</c:f>
              <c:strCache>
                <c:ptCount val="1"/>
                <c:pt idx="0">
                  <c:v>Egy és másfél év közöt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F$9:$S$9</c:f>
              <c:strCache>
                <c:ptCount val="14"/>
                <c:pt idx="0">
                  <c:v>2018 IV.</c:v>
                </c:pt>
                <c:pt idx="1">
                  <c:v>2019 I.</c:v>
                </c:pt>
                <c:pt idx="2">
                  <c:v>2019 II.</c:v>
                </c:pt>
                <c:pt idx="3">
                  <c:v>2019 III.</c:v>
                </c:pt>
                <c:pt idx="4">
                  <c:v>2019 IV.</c:v>
                </c:pt>
                <c:pt idx="5">
                  <c:v>2020 I.</c:v>
                </c:pt>
                <c:pt idx="6">
                  <c:v>2020 II.</c:v>
                </c:pt>
                <c:pt idx="7">
                  <c:v>2020 III.</c:v>
                </c:pt>
                <c:pt idx="8">
                  <c:v>2020 IV.</c:v>
                </c:pt>
                <c:pt idx="9">
                  <c:v>2021 I.</c:v>
                </c:pt>
                <c:pt idx="10">
                  <c:v>2021 II.</c:v>
                </c:pt>
                <c:pt idx="11">
                  <c:v>2021 III.</c:v>
                </c:pt>
                <c:pt idx="12">
                  <c:v>2021 IV.</c:v>
                </c:pt>
                <c:pt idx="13">
                  <c:v>2022 I.</c:v>
                </c:pt>
              </c:strCache>
            </c:strRef>
          </c:cat>
          <c:val>
            <c:numRef>
              <c:f>'36_ábra_chart'!$F$13:$S$13</c:f>
              <c:numCache>
                <c:formatCode>General</c:formatCode>
                <c:ptCount val="14"/>
                <c:pt idx="0">
                  <c:v>1.0940000000000001</c:v>
                </c:pt>
                <c:pt idx="1">
                  <c:v>1.7350000000000001</c:v>
                </c:pt>
                <c:pt idx="2">
                  <c:v>1.6479999999999999</c:v>
                </c:pt>
                <c:pt idx="3">
                  <c:v>1.637</c:v>
                </c:pt>
                <c:pt idx="4">
                  <c:v>1.1279999999999999</c:v>
                </c:pt>
                <c:pt idx="5">
                  <c:v>1.4670000000000001</c:v>
                </c:pt>
                <c:pt idx="6">
                  <c:v>1.022</c:v>
                </c:pt>
                <c:pt idx="7">
                  <c:v>1.048</c:v>
                </c:pt>
                <c:pt idx="8">
                  <c:v>0.63700000000000001</c:v>
                </c:pt>
                <c:pt idx="9">
                  <c:v>0.621</c:v>
                </c:pt>
                <c:pt idx="10">
                  <c:v>0.63600000000000001</c:v>
                </c:pt>
                <c:pt idx="11">
                  <c:v>1.0289999999999999</c:v>
                </c:pt>
                <c:pt idx="12">
                  <c:v>0.73</c:v>
                </c:pt>
                <c:pt idx="13">
                  <c:v>0.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F9-4472-843C-160546A55888}"/>
            </c:ext>
          </c:extLst>
        </c:ser>
        <c:ser>
          <c:idx val="4"/>
          <c:order val="4"/>
          <c:tx>
            <c:strRef>
              <c:f>'36_ábra_chart'!$E$14</c:f>
              <c:strCache>
                <c:ptCount val="1"/>
                <c:pt idx="0">
                  <c:v>Több mint másfél éve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F$9:$S$9</c:f>
              <c:strCache>
                <c:ptCount val="14"/>
                <c:pt idx="0">
                  <c:v>2018 IV.</c:v>
                </c:pt>
                <c:pt idx="1">
                  <c:v>2019 I.</c:v>
                </c:pt>
                <c:pt idx="2">
                  <c:v>2019 II.</c:v>
                </c:pt>
                <c:pt idx="3">
                  <c:v>2019 III.</c:v>
                </c:pt>
                <c:pt idx="4">
                  <c:v>2019 IV.</c:v>
                </c:pt>
                <c:pt idx="5">
                  <c:v>2020 I.</c:v>
                </c:pt>
                <c:pt idx="6">
                  <c:v>2020 II.</c:v>
                </c:pt>
                <c:pt idx="7">
                  <c:v>2020 III.</c:v>
                </c:pt>
                <c:pt idx="8">
                  <c:v>2020 IV.</c:v>
                </c:pt>
                <c:pt idx="9">
                  <c:v>2021 I.</c:v>
                </c:pt>
                <c:pt idx="10">
                  <c:v>2021 II.</c:v>
                </c:pt>
                <c:pt idx="11">
                  <c:v>2021 III.</c:v>
                </c:pt>
                <c:pt idx="12">
                  <c:v>2021 IV.</c:v>
                </c:pt>
                <c:pt idx="13">
                  <c:v>2022 I.</c:v>
                </c:pt>
              </c:strCache>
            </c:strRef>
          </c:cat>
          <c:val>
            <c:numRef>
              <c:f>'36_ábra_chart'!$F$14:$S$14</c:f>
              <c:numCache>
                <c:formatCode>General</c:formatCode>
                <c:ptCount val="14"/>
                <c:pt idx="0">
                  <c:v>0.72499999999999998</c:v>
                </c:pt>
                <c:pt idx="1">
                  <c:v>0.73499999999999999</c:v>
                </c:pt>
                <c:pt idx="2">
                  <c:v>1.1879999999999999</c:v>
                </c:pt>
                <c:pt idx="3">
                  <c:v>1.0589999999999999</c:v>
                </c:pt>
                <c:pt idx="4">
                  <c:v>1.9239999999999999</c:v>
                </c:pt>
                <c:pt idx="5">
                  <c:v>2.1419999999999999</c:v>
                </c:pt>
                <c:pt idx="6">
                  <c:v>2.4809999999999999</c:v>
                </c:pt>
                <c:pt idx="7">
                  <c:v>2.6139999999999999</c:v>
                </c:pt>
                <c:pt idx="8">
                  <c:v>2.1230000000000002</c:v>
                </c:pt>
                <c:pt idx="9">
                  <c:v>2.0299999999999998</c:v>
                </c:pt>
                <c:pt idx="10">
                  <c:v>2.1709999999999998</c:v>
                </c:pt>
                <c:pt idx="11">
                  <c:v>2.169</c:v>
                </c:pt>
                <c:pt idx="12">
                  <c:v>2.1989999999999998</c:v>
                </c:pt>
                <c:pt idx="13">
                  <c:v>2.48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DF9-4472-843C-160546A558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1019704536"/>
        <c:axId val="1019706504"/>
      </c:barChart>
      <c:lineChart>
        <c:grouping val="standard"/>
        <c:varyColors val="0"/>
        <c:ser>
          <c:idx val="5"/>
          <c:order val="5"/>
          <c:tx>
            <c:strRef>
              <c:f>'36_ábra_chart'!$E$15</c:f>
              <c:strCache>
                <c:ptCount val="1"/>
                <c:pt idx="0">
                  <c:v>Csúszásban lévő projektek aránya (jobb tengely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36_ábra_chart'!$F$15:$S$15</c:f>
              <c:numCache>
                <c:formatCode>0.0</c:formatCode>
                <c:ptCount val="14"/>
                <c:pt idx="0">
                  <c:v>58.747596814062064</c:v>
                </c:pt>
                <c:pt idx="1">
                  <c:v>61.598538479104818</c:v>
                </c:pt>
                <c:pt idx="2">
                  <c:v>58.04403435044766</c:v>
                </c:pt>
                <c:pt idx="3">
                  <c:v>55.043635122617133</c:v>
                </c:pt>
                <c:pt idx="4">
                  <c:v>64.141027603449146</c:v>
                </c:pt>
                <c:pt idx="5">
                  <c:v>65.955705869517786</c:v>
                </c:pt>
                <c:pt idx="6">
                  <c:v>69.437271034772692</c:v>
                </c:pt>
                <c:pt idx="7">
                  <c:v>71.335016031107173</c:v>
                </c:pt>
                <c:pt idx="8">
                  <c:v>68.936414290396584</c:v>
                </c:pt>
                <c:pt idx="9">
                  <c:v>68.00576063063744</c:v>
                </c:pt>
                <c:pt idx="10">
                  <c:v>61.153873822027194</c:v>
                </c:pt>
                <c:pt idx="11">
                  <c:v>60.005901010548058</c:v>
                </c:pt>
                <c:pt idx="12">
                  <c:v>53.256627640963529</c:v>
                </c:pt>
                <c:pt idx="13">
                  <c:v>52.144975288303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DF9-4472-843C-160546A55888}"/>
            </c:ext>
          </c:extLst>
        </c:ser>
        <c:ser>
          <c:idx val="6"/>
          <c:order val="6"/>
          <c:tx>
            <c:strRef>
              <c:f>'36_ábra_chart'!$E$16</c:f>
              <c:strCache>
                <c:ptCount val="1"/>
                <c:pt idx="0">
                  <c:v>Több mint másfélfél éve csúszásban lévő projektek aránya (jobb tengely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36_ábra_chart'!$F$16:$S$16</c:f>
              <c:numCache>
                <c:formatCode>0.0</c:formatCode>
                <c:ptCount val="14"/>
                <c:pt idx="0">
                  <c:v>3.3186853428545264</c:v>
                </c:pt>
                <c:pt idx="1">
                  <c:v>3.3569308061201188</c:v>
                </c:pt>
                <c:pt idx="2">
                  <c:v>5.4266398684450943</c:v>
                </c:pt>
                <c:pt idx="3">
                  <c:v>5.1630832236360966</c:v>
                </c:pt>
                <c:pt idx="4">
                  <c:v>9.8168273891525075</c:v>
                </c:pt>
                <c:pt idx="5">
                  <c:v>11.68448614444687</c:v>
                </c:pt>
                <c:pt idx="6">
                  <c:v>14.900006005645306</c:v>
                </c:pt>
                <c:pt idx="7">
                  <c:v>17.832048570843849</c:v>
                </c:pt>
                <c:pt idx="8">
                  <c:v>17.395935758767621</c:v>
                </c:pt>
                <c:pt idx="9">
                  <c:v>15.386947623739857</c:v>
                </c:pt>
                <c:pt idx="10">
                  <c:v>15.617581468959068</c:v>
                </c:pt>
                <c:pt idx="11">
                  <c:v>15.999114848417792</c:v>
                </c:pt>
                <c:pt idx="12">
                  <c:v>14.796124343964474</c:v>
                </c:pt>
                <c:pt idx="13">
                  <c:v>16.362438220757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DF9-4472-843C-160546A558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686168"/>
        <c:axId val="1019683872"/>
      </c:lineChart>
      <c:catAx>
        <c:axId val="1019704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706504"/>
        <c:crosses val="autoZero"/>
        <c:auto val="1"/>
        <c:lblAlgn val="ctr"/>
        <c:lblOffset val="100"/>
        <c:noMultiLvlLbl val="0"/>
      </c:catAx>
      <c:valAx>
        <c:axId val="10197065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286377734105845E-2"/>
              <c:y val="2.49814814814799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704536"/>
        <c:crosses val="autoZero"/>
        <c:crossBetween val="between"/>
      </c:valAx>
      <c:valAx>
        <c:axId val="1019683872"/>
        <c:scaling>
          <c:orientation val="minMax"/>
          <c:max val="7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954762355181239"/>
              <c:y val="2.498981212976688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686168"/>
        <c:crosses val="max"/>
        <c:crossBetween val="between"/>
        <c:majorUnit val="15"/>
      </c:valAx>
      <c:catAx>
        <c:axId val="1019686168"/>
        <c:scaling>
          <c:orientation val="minMax"/>
        </c:scaling>
        <c:delete val="1"/>
        <c:axPos val="b"/>
        <c:majorTickMark val="out"/>
        <c:minorTickMark val="none"/>
        <c:tickLblPos val="nextTo"/>
        <c:crossAx val="10196838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9725834146679013E-2"/>
          <c:y val="0.70636509340357545"/>
          <c:w val="0.89343399846315352"/>
          <c:h val="0.2818677319143155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56564512779639E-2"/>
          <c:y val="5.5891851851851852E-2"/>
          <c:w val="0.86563426889658468"/>
          <c:h val="0.514755555555555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D$10</c:f>
              <c:strCache>
                <c:ptCount val="1"/>
                <c:pt idx="0">
                  <c:v>Not in dela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F$8:$S$8</c:f>
              <c:strCache>
                <c:ptCount val="14"/>
                <c:pt idx="0">
                  <c:v>2018 Q4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  <c:pt idx="12">
                  <c:v>2021 Q4</c:v>
                </c:pt>
                <c:pt idx="13">
                  <c:v>2022 Q1</c:v>
                </c:pt>
              </c:strCache>
            </c:strRef>
          </c:cat>
          <c:val>
            <c:numRef>
              <c:f>'36_ábra_chart'!$F$10:$S$10</c:f>
              <c:numCache>
                <c:formatCode>General</c:formatCode>
                <c:ptCount val="14"/>
                <c:pt idx="0">
                  <c:v>9.0120000000000005</c:v>
                </c:pt>
                <c:pt idx="1">
                  <c:v>8.4079999999999995</c:v>
                </c:pt>
                <c:pt idx="2">
                  <c:v>9.1850000000000005</c:v>
                </c:pt>
                <c:pt idx="3">
                  <c:v>9.2210000000000001</c:v>
                </c:pt>
                <c:pt idx="4">
                  <c:v>7.0279999999999996</c:v>
                </c:pt>
                <c:pt idx="5">
                  <c:v>6.2409999999999997</c:v>
                </c:pt>
                <c:pt idx="6">
                  <c:v>5.0890000000000004</c:v>
                </c:pt>
                <c:pt idx="7">
                  <c:v>4.202</c:v>
                </c:pt>
                <c:pt idx="8">
                  <c:v>3.7909999999999999</c:v>
                </c:pt>
                <c:pt idx="9">
                  <c:v>4.2210000000000001</c:v>
                </c:pt>
                <c:pt idx="10">
                  <c:v>5.4</c:v>
                </c:pt>
                <c:pt idx="11">
                  <c:v>5.4219999999999997</c:v>
                </c:pt>
                <c:pt idx="12">
                  <c:v>6.9470000000000001</c:v>
                </c:pt>
                <c:pt idx="13">
                  <c:v>7.261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1A-48B6-9C0F-36BF9652B882}"/>
            </c:ext>
          </c:extLst>
        </c:ser>
        <c:ser>
          <c:idx val="1"/>
          <c:order val="1"/>
          <c:tx>
            <c:strRef>
              <c:f>'36_ábra_chart'!$D$11</c:f>
              <c:strCache>
                <c:ptCount val="1"/>
                <c:pt idx="0">
                  <c:v>Delay of max. half year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F$8:$S$8</c:f>
              <c:strCache>
                <c:ptCount val="14"/>
                <c:pt idx="0">
                  <c:v>2018 Q4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  <c:pt idx="12">
                  <c:v>2021 Q4</c:v>
                </c:pt>
                <c:pt idx="13">
                  <c:v>2022 Q1</c:v>
                </c:pt>
              </c:strCache>
            </c:strRef>
          </c:cat>
          <c:val>
            <c:numRef>
              <c:f>'36_ábra_chart'!$F$11:$S$11</c:f>
              <c:numCache>
                <c:formatCode>General</c:formatCode>
                <c:ptCount val="14"/>
                <c:pt idx="0">
                  <c:v>7.0049999999999999</c:v>
                </c:pt>
                <c:pt idx="1">
                  <c:v>7.516</c:v>
                </c:pt>
                <c:pt idx="2">
                  <c:v>6.1619999999999999</c:v>
                </c:pt>
                <c:pt idx="3">
                  <c:v>5.5190000000000001</c:v>
                </c:pt>
                <c:pt idx="4">
                  <c:v>6.9379999999999997</c:v>
                </c:pt>
                <c:pt idx="5">
                  <c:v>6.0839999999999996</c:v>
                </c:pt>
                <c:pt idx="6">
                  <c:v>4.9139999999999997</c:v>
                </c:pt>
                <c:pt idx="7">
                  <c:v>4.5910000000000002</c:v>
                </c:pt>
                <c:pt idx="8">
                  <c:v>4.12</c:v>
                </c:pt>
                <c:pt idx="9">
                  <c:v>5.1429999999999998</c:v>
                </c:pt>
                <c:pt idx="10">
                  <c:v>4.0359999999999996</c:v>
                </c:pt>
                <c:pt idx="11">
                  <c:v>3.613</c:v>
                </c:pt>
                <c:pt idx="12">
                  <c:v>3.302</c:v>
                </c:pt>
                <c:pt idx="13">
                  <c:v>3.51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1A-48B6-9C0F-36BF9652B882}"/>
            </c:ext>
          </c:extLst>
        </c:ser>
        <c:ser>
          <c:idx val="2"/>
          <c:order val="2"/>
          <c:tx>
            <c:strRef>
              <c:f>'36_ábra_chart'!$D$12</c:f>
              <c:strCache>
                <c:ptCount val="1"/>
                <c:pt idx="0">
                  <c:v>Delay between half and one year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F$8:$S$8</c:f>
              <c:strCache>
                <c:ptCount val="14"/>
                <c:pt idx="0">
                  <c:v>2018 Q4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  <c:pt idx="12">
                  <c:v>2021 Q4</c:v>
                </c:pt>
                <c:pt idx="13">
                  <c:v>2022 Q1</c:v>
                </c:pt>
              </c:strCache>
            </c:strRef>
          </c:cat>
          <c:val>
            <c:numRef>
              <c:f>'36_ábra_chart'!$F$12:$S$12</c:f>
              <c:numCache>
                <c:formatCode>General</c:formatCode>
                <c:ptCount val="14"/>
                <c:pt idx="0">
                  <c:v>4.01</c:v>
                </c:pt>
                <c:pt idx="1">
                  <c:v>3.5009999999999999</c:v>
                </c:pt>
                <c:pt idx="2">
                  <c:v>3.7090000000000001</c:v>
                </c:pt>
                <c:pt idx="3">
                  <c:v>3.0750000000000002</c:v>
                </c:pt>
                <c:pt idx="4">
                  <c:v>2.581</c:v>
                </c:pt>
                <c:pt idx="5">
                  <c:v>2.3980000000000001</c:v>
                </c:pt>
                <c:pt idx="6">
                  <c:v>3.145</c:v>
                </c:pt>
                <c:pt idx="7">
                  <c:v>2.2040000000000002</c:v>
                </c:pt>
                <c:pt idx="8">
                  <c:v>1.5329999999999999</c:v>
                </c:pt>
                <c:pt idx="9">
                  <c:v>1.1779999999999999</c:v>
                </c:pt>
                <c:pt idx="10">
                  <c:v>1.6579999999999999</c:v>
                </c:pt>
                <c:pt idx="11">
                  <c:v>1.3240000000000001</c:v>
                </c:pt>
                <c:pt idx="12">
                  <c:v>1.6839999999999999</c:v>
                </c:pt>
                <c:pt idx="13">
                  <c:v>1.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1A-48B6-9C0F-36BF9652B882}"/>
            </c:ext>
          </c:extLst>
        </c:ser>
        <c:ser>
          <c:idx val="3"/>
          <c:order val="3"/>
          <c:tx>
            <c:strRef>
              <c:f>'36_ábra_chart'!$D$13</c:f>
              <c:strCache>
                <c:ptCount val="1"/>
                <c:pt idx="0">
                  <c:v>Delay between one and one and a half year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F$8:$S$8</c:f>
              <c:strCache>
                <c:ptCount val="14"/>
                <c:pt idx="0">
                  <c:v>2018 Q4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  <c:pt idx="12">
                  <c:v>2021 Q4</c:v>
                </c:pt>
                <c:pt idx="13">
                  <c:v>2022 Q1</c:v>
                </c:pt>
              </c:strCache>
            </c:strRef>
          </c:cat>
          <c:val>
            <c:numRef>
              <c:f>'36_ábra_chart'!$F$13:$S$13</c:f>
              <c:numCache>
                <c:formatCode>General</c:formatCode>
                <c:ptCount val="14"/>
                <c:pt idx="0">
                  <c:v>1.0940000000000001</c:v>
                </c:pt>
                <c:pt idx="1">
                  <c:v>1.7350000000000001</c:v>
                </c:pt>
                <c:pt idx="2">
                  <c:v>1.6479999999999999</c:v>
                </c:pt>
                <c:pt idx="3">
                  <c:v>1.637</c:v>
                </c:pt>
                <c:pt idx="4">
                  <c:v>1.1279999999999999</c:v>
                </c:pt>
                <c:pt idx="5">
                  <c:v>1.4670000000000001</c:v>
                </c:pt>
                <c:pt idx="6">
                  <c:v>1.022</c:v>
                </c:pt>
                <c:pt idx="7">
                  <c:v>1.048</c:v>
                </c:pt>
                <c:pt idx="8">
                  <c:v>0.63700000000000001</c:v>
                </c:pt>
                <c:pt idx="9">
                  <c:v>0.621</c:v>
                </c:pt>
                <c:pt idx="10">
                  <c:v>0.63600000000000001</c:v>
                </c:pt>
                <c:pt idx="11">
                  <c:v>1.0289999999999999</c:v>
                </c:pt>
                <c:pt idx="12">
                  <c:v>0.73</c:v>
                </c:pt>
                <c:pt idx="13">
                  <c:v>0.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1A-48B6-9C0F-36BF9652B882}"/>
            </c:ext>
          </c:extLst>
        </c:ser>
        <c:ser>
          <c:idx val="4"/>
          <c:order val="4"/>
          <c:tx>
            <c:strRef>
              <c:f>'36_ábra_chart'!$D$14</c:f>
              <c:strCache>
                <c:ptCount val="1"/>
                <c:pt idx="0">
                  <c:v>Delay of more than one and a half year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6_ábra_chart'!$F$8:$S$8</c:f>
              <c:strCache>
                <c:ptCount val="14"/>
                <c:pt idx="0">
                  <c:v>2018 Q4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  <c:pt idx="12">
                  <c:v>2021 Q4</c:v>
                </c:pt>
                <c:pt idx="13">
                  <c:v>2022 Q1</c:v>
                </c:pt>
              </c:strCache>
            </c:strRef>
          </c:cat>
          <c:val>
            <c:numRef>
              <c:f>'36_ábra_chart'!$F$14:$S$14</c:f>
              <c:numCache>
                <c:formatCode>General</c:formatCode>
                <c:ptCount val="14"/>
                <c:pt idx="0">
                  <c:v>0.72499999999999998</c:v>
                </c:pt>
                <c:pt idx="1">
                  <c:v>0.73499999999999999</c:v>
                </c:pt>
                <c:pt idx="2">
                  <c:v>1.1879999999999999</c:v>
                </c:pt>
                <c:pt idx="3">
                  <c:v>1.0589999999999999</c:v>
                </c:pt>
                <c:pt idx="4">
                  <c:v>1.9239999999999999</c:v>
                </c:pt>
                <c:pt idx="5">
                  <c:v>2.1419999999999999</c:v>
                </c:pt>
                <c:pt idx="6">
                  <c:v>2.4809999999999999</c:v>
                </c:pt>
                <c:pt idx="7">
                  <c:v>2.6139999999999999</c:v>
                </c:pt>
                <c:pt idx="8">
                  <c:v>2.1230000000000002</c:v>
                </c:pt>
                <c:pt idx="9">
                  <c:v>2.0299999999999998</c:v>
                </c:pt>
                <c:pt idx="10">
                  <c:v>2.1709999999999998</c:v>
                </c:pt>
                <c:pt idx="11">
                  <c:v>2.169</c:v>
                </c:pt>
                <c:pt idx="12">
                  <c:v>2.1989999999999998</c:v>
                </c:pt>
                <c:pt idx="13">
                  <c:v>2.48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1A-48B6-9C0F-36BF9652B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1019704536"/>
        <c:axId val="1019706504"/>
      </c:barChart>
      <c:lineChart>
        <c:grouping val="standard"/>
        <c:varyColors val="0"/>
        <c:ser>
          <c:idx val="5"/>
          <c:order val="5"/>
          <c:tx>
            <c:strRef>
              <c:f>'36_ábra_chart'!$D$15</c:f>
              <c:strCache>
                <c:ptCount val="1"/>
                <c:pt idx="0">
                  <c:v>Share of prjects in delay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F$8:$S$8</c:f>
              <c:strCache>
                <c:ptCount val="14"/>
                <c:pt idx="0">
                  <c:v>2018 Q4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  <c:pt idx="12">
                  <c:v>2021 Q4</c:v>
                </c:pt>
                <c:pt idx="13">
                  <c:v>2022 Q1</c:v>
                </c:pt>
              </c:strCache>
            </c:strRef>
          </c:cat>
          <c:val>
            <c:numRef>
              <c:f>'36_ábra_chart'!$F$15:$S$15</c:f>
              <c:numCache>
                <c:formatCode>0.0</c:formatCode>
                <c:ptCount val="14"/>
                <c:pt idx="0">
                  <c:v>58.747596814062064</c:v>
                </c:pt>
                <c:pt idx="1">
                  <c:v>61.598538479104818</c:v>
                </c:pt>
                <c:pt idx="2">
                  <c:v>58.04403435044766</c:v>
                </c:pt>
                <c:pt idx="3">
                  <c:v>55.043635122617133</c:v>
                </c:pt>
                <c:pt idx="4">
                  <c:v>64.141027603449146</c:v>
                </c:pt>
                <c:pt idx="5">
                  <c:v>65.955705869517786</c:v>
                </c:pt>
                <c:pt idx="6">
                  <c:v>69.437271034772692</c:v>
                </c:pt>
                <c:pt idx="7">
                  <c:v>71.335016031107173</c:v>
                </c:pt>
                <c:pt idx="8">
                  <c:v>68.936414290396584</c:v>
                </c:pt>
                <c:pt idx="9">
                  <c:v>68.00576063063744</c:v>
                </c:pt>
                <c:pt idx="10">
                  <c:v>61.153873822027194</c:v>
                </c:pt>
                <c:pt idx="11">
                  <c:v>60.005901010548058</c:v>
                </c:pt>
                <c:pt idx="12">
                  <c:v>53.256627640963529</c:v>
                </c:pt>
                <c:pt idx="13">
                  <c:v>52.144975288303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F1A-48B6-9C0F-36BF9652B882}"/>
            </c:ext>
          </c:extLst>
        </c:ser>
        <c:ser>
          <c:idx val="6"/>
          <c:order val="6"/>
          <c:tx>
            <c:strRef>
              <c:f>'36_ábra_chart'!$D$16</c:f>
              <c:strCache>
                <c:ptCount val="1"/>
                <c:pt idx="0">
                  <c:v>Share of projects being in a delay of more than one and a half year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6_ábra_chart'!$F$8:$S$8</c:f>
              <c:strCache>
                <c:ptCount val="14"/>
                <c:pt idx="0">
                  <c:v>2018 Q4</c:v>
                </c:pt>
                <c:pt idx="1">
                  <c:v>2019 Q1</c:v>
                </c:pt>
                <c:pt idx="2">
                  <c:v>2019 Q2</c:v>
                </c:pt>
                <c:pt idx="3">
                  <c:v>2019 Q3</c:v>
                </c:pt>
                <c:pt idx="4">
                  <c:v>2019 Q4</c:v>
                </c:pt>
                <c:pt idx="5">
                  <c:v>2020 Q1</c:v>
                </c:pt>
                <c:pt idx="6">
                  <c:v>2020 Q2</c:v>
                </c:pt>
                <c:pt idx="7">
                  <c:v>2020 Q3</c:v>
                </c:pt>
                <c:pt idx="8">
                  <c:v>2020 Q4</c:v>
                </c:pt>
                <c:pt idx="9">
                  <c:v>2021 Q1</c:v>
                </c:pt>
                <c:pt idx="10">
                  <c:v>2021 Q2</c:v>
                </c:pt>
                <c:pt idx="11">
                  <c:v>2021 Q3</c:v>
                </c:pt>
                <c:pt idx="12">
                  <c:v>2021 Q4</c:v>
                </c:pt>
                <c:pt idx="13">
                  <c:v>2022 Q1</c:v>
                </c:pt>
              </c:strCache>
            </c:strRef>
          </c:cat>
          <c:val>
            <c:numRef>
              <c:f>'36_ábra_chart'!$F$16:$S$16</c:f>
              <c:numCache>
                <c:formatCode>0.0</c:formatCode>
                <c:ptCount val="14"/>
                <c:pt idx="0">
                  <c:v>3.3186853428545264</c:v>
                </c:pt>
                <c:pt idx="1">
                  <c:v>3.3569308061201188</c:v>
                </c:pt>
                <c:pt idx="2">
                  <c:v>5.4266398684450943</c:v>
                </c:pt>
                <c:pt idx="3">
                  <c:v>5.1630832236360966</c:v>
                </c:pt>
                <c:pt idx="4">
                  <c:v>9.8168273891525075</c:v>
                </c:pt>
                <c:pt idx="5">
                  <c:v>11.68448614444687</c:v>
                </c:pt>
                <c:pt idx="6">
                  <c:v>14.900006005645306</c:v>
                </c:pt>
                <c:pt idx="7">
                  <c:v>17.832048570843849</c:v>
                </c:pt>
                <c:pt idx="8">
                  <c:v>17.395935758767621</c:v>
                </c:pt>
                <c:pt idx="9">
                  <c:v>15.386947623739857</c:v>
                </c:pt>
                <c:pt idx="10">
                  <c:v>15.617581468959068</c:v>
                </c:pt>
                <c:pt idx="11">
                  <c:v>15.999114848417792</c:v>
                </c:pt>
                <c:pt idx="12">
                  <c:v>14.796124343964474</c:v>
                </c:pt>
                <c:pt idx="13">
                  <c:v>16.362438220757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F1A-48B6-9C0F-36BF9652B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686168"/>
        <c:axId val="1019683872"/>
      </c:lineChart>
      <c:catAx>
        <c:axId val="1019704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706504"/>
        <c:crosses val="autoZero"/>
        <c:auto val="1"/>
        <c:lblAlgn val="ctr"/>
        <c:lblOffset val="100"/>
        <c:noMultiLvlLbl val="0"/>
      </c:catAx>
      <c:valAx>
        <c:axId val="10197065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6.9320210426338222E-2"/>
              <c:y val="2.497919784835503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704536"/>
        <c:crosses val="autoZero"/>
        <c:crossBetween val="between"/>
      </c:valAx>
      <c:valAx>
        <c:axId val="1019683872"/>
        <c:scaling>
          <c:orientation val="minMax"/>
          <c:max val="7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426557536045308"/>
              <c:y val="2.499765993102196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686168"/>
        <c:crosses val="max"/>
        <c:crossBetween val="between"/>
        <c:majorUnit val="15"/>
      </c:valAx>
      <c:catAx>
        <c:axId val="1019686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96838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7954051968184933E-2"/>
          <c:y val="0.69698866815827998"/>
          <c:w val="0.91823894896207048"/>
          <c:h val="0.2865555555555555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16005918126899"/>
          <c:y val="5.5599439061797283E-2"/>
          <c:w val="0.80393876662111197"/>
          <c:h val="0.620645064175477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H$9</c:f>
              <c:strCache>
                <c:ptCount val="1"/>
                <c:pt idx="0">
                  <c:v>AA++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37_ábra_chart'!$F$10:$G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H$10:$H$27</c:f>
              <c:numCache>
                <c:formatCode>General</c:formatCode>
                <c:ptCount val="18"/>
                <c:pt idx="0">
                  <c:v>227</c:v>
                </c:pt>
                <c:pt idx="1">
                  <c:v>269</c:v>
                </c:pt>
                <c:pt idx="2">
                  <c:v>416</c:v>
                </c:pt>
                <c:pt idx="3">
                  <c:v>374</c:v>
                </c:pt>
                <c:pt idx="4">
                  <c:v>740</c:v>
                </c:pt>
                <c:pt idx="5">
                  <c:v>470</c:v>
                </c:pt>
                <c:pt idx="6">
                  <c:v>227</c:v>
                </c:pt>
                <c:pt idx="7">
                  <c:v>175</c:v>
                </c:pt>
                <c:pt idx="8">
                  <c:v>184</c:v>
                </c:pt>
                <c:pt idx="9">
                  <c:v>261</c:v>
                </c:pt>
                <c:pt idx="10">
                  <c:v>459</c:v>
                </c:pt>
                <c:pt idx="11">
                  <c:v>373</c:v>
                </c:pt>
                <c:pt idx="12">
                  <c:v>0</c:v>
                </c:pt>
                <c:pt idx="13">
                  <c:v>94</c:v>
                </c:pt>
                <c:pt idx="14">
                  <c:v>232</c:v>
                </c:pt>
                <c:pt idx="15">
                  <c:v>113</c:v>
                </c:pt>
                <c:pt idx="16">
                  <c:v>281</c:v>
                </c:pt>
                <c:pt idx="17">
                  <c:v>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EC-4FF2-A598-2FDBB0EAFE9F}"/>
            </c:ext>
          </c:extLst>
        </c:ser>
        <c:ser>
          <c:idx val="1"/>
          <c:order val="1"/>
          <c:tx>
            <c:strRef>
              <c:f>'37_ábra_chart'!$I$9</c:f>
              <c:strCache>
                <c:ptCount val="1"/>
                <c:pt idx="0">
                  <c:v>AA+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multiLvlStrRef>
              <c:f>'37_ábra_chart'!$F$10:$G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I$10:$I$27</c:f>
              <c:numCache>
                <c:formatCode>General</c:formatCode>
                <c:ptCount val="18"/>
                <c:pt idx="0">
                  <c:v>297</c:v>
                </c:pt>
                <c:pt idx="1">
                  <c:v>529</c:v>
                </c:pt>
                <c:pt idx="2">
                  <c:v>645</c:v>
                </c:pt>
                <c:pt idx="3">
                  <c:v>492</c:v>
                </c:pt>
                <c:pt idx="4">
                  <c:v>702</c:v>
                </c:pt>
                <c:pt idx="5">
                  <c:v>660</c:v>
                </c:pt>
                <c:pt idx="6">
                  <c:v>297</c:v>
                </c:pt>
                <c:pt idx="7">
                  <c:v>361</c:v>
                </c:pt>
                <c:pt idx="8">
                  <c:v>445</c:v>
                </c:pt>
                <c:pt idx="9">
                  <c:v>267</c:v>
                </c:pt>
                <c:pt idx="10">
                  <c:v>446</c:v>
                </c:pt>
                <c:pt idx="11">
                  <c:v>421</c:v>
                </c:pt>
                <c:pt idx="12">
                  <c:v>0</c:v>
                </c:pt>
                <c:pt idx="13">
                  <c:v>168</c:v>
                </c:pt>
                <c:pt idx="14">
                  <c:v>200</c:v>
                </c:pt>
                <c:pt idx="15">
                  <c:v>225</c:v>
                </c:pt>
                <c:pt idx="16">
                  <c:v>256</c:v>
                </c:pt>
                <c:pt idx="17">
                  <c:v>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EC-4FF2-A598-2FDBB0EAFE9F}"/>
            </c:ext>
          </c:extLst>
        </c:ser>
        <c:ser>
          <c:idx val="2"/>
          <c:order val="2"/>
          <c:tx>
            <c:strRef>
              <c:f>'37_ábra_chart'!$J$9</c:f>
              <c:strCache>
                <c:ptCount val="1"/>
                <c:pt idx="0">
                  <c:v>A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multiLvlStrRef>
              <c:f>'37_ábra_chart'!$F$10:$G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J$10:$J$27</c:f>
              <c:numCache>
                <c:formatCode>General</c:formatCode>
                <c:ptCount val="18"/>
                <c:pt idx="0">
                  <c:v>196</c:v>
                </c:pt>
                <c:pt idx="1">
                  <c:v>407</c:v>
                </c:pt>
                <c:pt idx="2">
                  <c:v>378</c:v>
                </c:pt>
                <c:pt idx="3">
                  <c:v>379</c:v>
                </c:pt>
                <c:pt idx="4">
                  <c:v>482</c:v>
                </c:pt>
                <c:pt idx="5">
                  <c:v>504</c:v>
                </c:pt>
                <c:pt idx="6">
                  <c:v>196</c:v>
                </c:pt>
                <c:pt idx="7">
                  <c:v>310</c:v>
                </c:pt>
                <c:pt idx="8">
                  <c:v>242</c:v>
                </c:pt>
                <c:pt idx="9">
                  <c:v>223</c:v>
                </c:pt>
                <c:pt idx="10">
                  <c:v>348</c:v>
                </c:pt>
                <c:pt idx="11">
                  <c:v>326</c:v>
                </c:pt>
                <c:pt idx="12">
                  <c:v>0</c:v>
                </c:pt>
                <c:pt idx="13">
                  <c:v>97</c:v>
                </c:pt>
                <c:pt idx="14">
                  <c:v>136</c:v>
                </c:pt>
                <c:pt idx="15">
                  <c:v>156</c:v>
                </c:pt>
                <c:pt idx="16">
                  <c:v>134</c:v>
                </c:pt>
                <c:pt idx="17">
                  <c:v>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EC-4FF2-A598-2FDBB0EAFE9F}"/>
            </c:ext>
          </c:extLst>
        </c:ser>
        <c:ser>
          <c:idx val="3"/>
          <c:order val="3"/>
          <c:tx>
            <c:strRef>
              <c:f>'37_ábra_chart'!$K$9</c:f>
              <c:strCache>
                <c:ptCount val="1"/>
                <c:pt idx="0">
                  <c:v>BB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F$10:$G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K$10:$K$27</c:f>
              <c:numCache>
                <c:formatCode>General</c:formatCode>
                <c:ptCount val="18"/>
                <c:pt idx="0">
                  <c:v>528</c:v>
                </c:pt>
                <c:pt idx="1">
                  <c:v>1562</c:v>
                </c:pt>
                <c:pt idx="2">
                  <c:v>2166</c:v>
                </c:pt>
                <c:pt idx="3">
                  <c:v>3621</c:v>
                </c:pt>
                <c:pt idx="4">
                  <c:v>5146</c:v>
                </c:pt>
                <c:pt idx="5">
                  <c:v>7903</c:v>
                </c:pt>
                <c:pt idx="6">
                  <c:v>422</c:v>
                </c:pt>
                <c:pt idx="7">
                  <c:v>1238</c:v>
                </c:pt>
                <c:pt idx="8">
                  <c:v>1711</c:v>
                </c:pt>
                <c:pt idx="9">
                  <c:v>2920</c:v>
                </c:pt>
                <c:pt idx="10">
                  <c:v>3976</c:v>
                </c:pt>
                <c:pt idx="11">
                  <c:v>6195</c:v>
                </c:pt>
                <c:pt idx="12">
                  <c:v>106</c:v>
                </c:pt>
                <c:pt idx="13">
                  <c:v>324</c:v>
                </c:pt>
                <c:pt idx="14">
                  <c:v>455</c:v>
                </c:pt>
                <c:pt idx="15">
                  <c:v>701</c:v>
                </c:pt>
                <c:pt idx="16">
                  <c:v>1170</c:v>
                </c:pt>
                <c:pt idx="17">
                  <c:v>1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EC-4FF2-A598-2FDBB0EAFE9F}"/>
            </c:ext>
          </c:extLst>
        </c:ser>
        <c:ser>
          <c:idx val="4"/>
          <c:order val="4"/>
          <c:tx>
            <c:strRef>
              <c:f>'37_ábra_chart'!$L$9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F$10:$G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L$10:$L$27</c:f>
              <c:numCache>
                <c:formatCode>General</c:formatCode>
                <c:ptCount val="18"/>
                <c:pt idx="0">
                  <c:v>26001</c:v>
                </c:pt>
                <c:pt idx="1">
                  <c:v>28273</c:v>
                </c:pt>
                <c:pt idx="2">
                  <c:v>30787</c:v>
                </c:pt>
                <c:pt idx="3">
                  <c:v>33541</c:v>
                </c:pt>
                <c:pt idx="4">
                  <c:v>40449</c:v>
                </c:pt>
                <c:pt idx="5">
                  <c:v>27928</c:v>
                </c:pt>
                <c:pt idx="6">
                  <c:v>16688</c:v>
                </c:pt>
                <c:pt idx="7">
                  <c:v>18902</c:v>
                </c:pt>
                <c:pt idx="8">
                  <c:v>21392</c:v>
                </c:pt>
                <c:pt idx="9">
                  <c:v>23659</c:v>
                </c:pt>
                <c:pt idx="10">
                  <c:v>30363</c:v>
                </c:pt>
                <c:pt idx="11">
                  <c:v>19441</c:v>
                </c:pt>
                <c:pt idx="12">
                  <c:v>9313</c:v>
                </c:pt>
                <c:pt idx="13">
                  <c:v>9371</c:v>
                </c:pt>
                <c:pt idx="14">
                  <c:v>9395</c:v>
                </c:pt>
                <c:pt idx="15">
                  <c:v>9882</c:v>
                </c:pt>
                <c:pt idx="16">
                  <c:v>10086</c:v>
                </c:pt>
                <c:pt idx="17">
                  <c:v>8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EC-4FF2-A598-2FDBB0EAFE9F}"/>
            </c:ext>
          </c:extLst>
        </c:ser>
        <c:ser>
          <c:idx val="5"/>
          <c:order val="5"/>
          <c:tx>
            <c:strRef>
              <c:f>'37_ábra_chart'!$M$9</c:f>
              <c:strCache>
                <c:ptCount val="1"/>
                <c:pt idx="0">
                  <c:v>DD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F$10:$G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M$10:$M$27</c:f>
              <c:numCache>
                <c:formatCode>General</c:formatCode>
                <c:ptCount val="18"/>
                <c:pt idx="0">
                  <c:v>17698</c:v>
                </c:pt>
                <c:pt idx="1">
                  <c:v>18684</c:v>
                </c:pt>
                <c:pt idx="2">
                  <c:v>18515</c:v>
                </c:pt>
                <c:pt idx="3">
                  <c:v>17186</c:v>
                </c:pt>
                <c:pt idx="4">
                  <c:v>15936</c:v>
                </c:pt>
                <c:pt idx="5">
                  <c:v>15868</c:v>
                </c:pt>
                <c:pt idx="6">
                  <c:v>12009</c:v>
                </c:pt>
                <c:pt idx="7">
                  <c:v>12978</c:v>
                </c:pt>
                <c:pt idx="8">
                  <c:v>13201</c:v>
                </c:pt>
                <c:pt idx="9">
                  <c:v>12588</c:v>
                </c:pt>
                <c:pt idx="10">
                  <c:v>12390</c:v>
                </c:pt>
                <c:pt idx="11">
                  <c:v>11067</c:v>
                </c:pt>
                <c:pt idx="12">
                  <c:v>5689</c:v>
                </c:pt>
                <c:pt idx="13">
                  <c:v>5706</c:v>
                </c:pt>
                <c:pt idx="14">
                  <c:v>5314</c:v>
                </c:pt>
                <c:pt idx="15">
                  <c:v>4598</c:v>
                </c:pt>
                <c:pt idx="16">
                  <c:v>3546</c:v>
                </c:pt>
                <c:pt idx="17">
                  <c:v>4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EC-4FF2-A598-2FDBB0EAFE9F}"/>
            </c:ext>
          </c:extLst>
        </c:ser>
        <c:ser>
          <c:idx val="6"/>
          <c:order val="6"/>
          <c:tx>
            <c:strRef>
              <c:f>'37_ábra_chart'!$N$9</c:f>
              <c:strCache>
                <c:ptCount val="1"/>
                <c:pt idx="0">
                  <c:v>E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F$10:$G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N$10:$N$27</c:f>
              <c:numCache>
                <c:formatCode>General</c:formatCode>
                <c:ptCount val="18"/>
                <c:pt idx="0">
                  <c:v>18437</c:v>
                </c:pt>
                <c:pt idx="1">
                  <c:v>20208</c:v>
                </c:pt>
                <c:pt idx="2">
                  <c:v>19889</c:v>
                </c:pt>
                <c:pt idx="3">
                  <c:v>18189</c:v>
                </c:pt>
                <c:pt idx="4">
                  <c:v>16089</c:v>
                </c:pt>
                <c:pt idx="5">
                  <c:v>16932</c:v>
                </c:pt>
                <c:pt idx="6">
                  <c:v>12157</c:v>
                </c:pt>
                <c:pt idx="7">
                  <c:v>13917</c:v>
                </c:pt>
                <c:pt idx="8">
                  <c:v>14324</c:v>
                </c:pt>
                <c:pt idx="9">
                  <c:v>13538</c:v>
                </c:pt>
                <c:pt idx="10">
                  <c:v>12459</c:v>
                </c:pt>
                <c:pt idx="11">
                  <c:v>12359</c:v>
                </c:pt>
                <c:pt idx="12">
                  <c:v>6280</c:v>
                </c:pt>
                <c:pt idx="13">
                  <c:v>6291</c:v>
                </c:pt>
                <c:pt idx="14">
                  <c:v>5565</c:v>
                </c:pt>
                <c:pt idx="15">
                  <c:v>4651</c:v>
                </c:pt>
                <c:pt idx="16">
                  <c:v>3630</c:v>
                </c:pt>
                <c:pt idx="17">
                  <c:v>4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EC-4FF2-A598-2FDBB0EAFE9F}"/>
            </c:ext>
          </c:extLst>
        </c:ser>
        <c:ser>
          <c:idx val="7"/>
          <c:order val="7"/>
          <c:tx>
            <c:strRef>
              <c:f>'37_ábra_chart'!$O$9</c:f>
              <c:strCache>
                <c:ptCount val="1"/>
                <c:pt idx="0">
                  <c:v>FF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F$10:$G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O$10:$O$27</c:f>
              <c:numCache>
                <c:formatCode>General</c:formatCode>
                <c:ptCount val="18"/>
                <c:pt idx="0">
                  <c:v>18014</c:v>
                </c:pt>
                <c:pt idx="1">
                  <c:v>18807</c:v>
                </c:pt>
                <c:pt idx="2">
                  <c:v>19349</c:v>
                </c:pt>
                <c:pt idx="3">
                  <c:v>17682</c:v>
                </c:pt>
                <c:pt idx="4">
                  <c:v>15361</c:v>
                </c:pt>
                <c:pt idx="5">
                  <c:v>16798</c:v>
                </c:pt>
                <c:pt idx="6">
                  <c:v>11456</c:v>
                </c:pt>
                <c:pt idx="7">
                  <c:v>12649</c:v>
                </c:pt>
                <c:pt idx="8">
                  <c:v>13697</c:v>
                </c:pt>
                <c:pt idx="9">
                  <c:v>12987</c:v>
                </c:pt>
                <c:pt idx="10">
                  <c:v>12039</c:v>
                </c:pt>
                <c:pt idx="11">
                  <c:v>12262</c:v>
                </c:pt>
                <c:pt idx="12">
                  <c:v>6558</c:v>
                </c:pt>
                <c:pt idx="13">
                  <c:v>6158</c:v>
                </c:pt>
                <c:pt idx="14">
                  <c:v>5652</c:v>
                </c:pt>
                <c:pt idx="15">
                  <c:v>4695</c:v>
                </c:pt>
                <c:pt idx="16">
                  <c:v>3322</c:v>
                </c:pt>
                <c:pt idx="17">
                  <c:v>4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EC-4FF2-A598-2FDBB0EAFE9F}"/>
            </c:ext>
          </c:extLst>
        </c:ser>
        <c:ser>
          <c:idx val="8"/>
          <c:order val="8"/>
          <c:tx>
            <c:strRef>
              <c:f>'37_ábra_chart'!$P$9</c:f>
              <c:strCache>
                <c:ptCount val="1"/>
                <c:pt idx="0">
                  <c:v>GG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F$10:$G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P$10:$P$27</c:f>
              <c:numCache>
                <c:formatCode>General</c:formatCode>
                <c:ptCount val="18"/>
                <c:pt idx="0">
                  <c:v>16121</c:v>
                </c:pt>
                <c:pt idx="1">
                  <c:v>17749</c:v>
                </c:pt>
                <c:pt idx="2">
                  <c:v>18383</c:v>
                </c:pt>
                <c:pt idx="3">
                  <c:v>16959</c:v>
                </c:pt>
                <c:pt idx="4">
                  <c:v>14487</c:v>
                </c:pt>
                <c:pt idx="5">
                  <c:v>16235</c:v>
                </c:pt>
                <c:pt idx="6">
                  <c:v>10886</c:v>
                </c:pt>
                <c:pt idx="7">
                  <c:v>12560</c:v>
                </c:pt>
                <c:pt idx="8">
                  <c:v>13457</c:v>
                </c:pt>
                <c:pt idx="9">
                  <c:v>13000</c:v>
                </c:pt>
                <c:pt idx="10">
                  <c:v>11751</c:v>
                </c:pt>
                <c:pt idx="11">
                  <c:v>12457</c:v>
                </c:pt>
                <c:pt idx="12">
                  <c:v>5235</c:v>
                </c:pt>
                <c:pt idx="13">
                  <c:v>5189</c:v>
                </c:pt>
                <c:pt idx="14">
                  <c:v>4926</c:v>
                </c:pt>
                <c:pt idx="15">
                  <c:v>3959</c:v>
                </c:pt>
                <c:pt idx="16">
                  <c:v>2736</c:v>
                </c:pt>
                <c:pt idx="17">
                  <c:v>3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EC-4FF2-A598-2FDBB0EAFE9F}"/>
            </c:ext>
          </c:extLst>
        </c:ser>
        <c:ser>
          <c:idx val="9"/>
          <c:order val="9"/>
          <c:tx>
            <c:strRef>
              <c:f>'37_ábra_chart'!$Q$9</c:f>
              <c:strCache>
                <c:ptCount val="1"/>
                <c:pt idx="0">
                  <c:v>HH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F$10:$G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Q$10:$Q$27</c:f>
              <c:numCache>
                <c:formatCode>General</c:formatCode>
                <c:ptCount val="18"/>
                <c:pt idx="0">
                  <c:v>20419</c:v>
                </c:pt>
                <c:pt idx="1">
                  <c:v>21671</c:v>
                </c:pt>
                <c:pt idx="2">
                  <c:v>22674</c:v>
                </c:pt>
                <c:pt idx="3">
                  <c:v>21812</c:v>
                </c:pt>
                <c:pt idx="4">
                  <c:v>18110</c:v>
                </c:pt>
                <c:pt idx="5">
                  <c:v>21273</c:v>
                </c:pt>
                <c:pt idx="6">
                  <c:v>16019</c:v>
                </c:pt>
                <c:pt idx="7">
                  <c:v>17506</c:v>
                </c:pt>
                <c:pt idx="8">
                  <c:v>18653</c:v>
                </c:pt>
                <c:pt idx="9">
                  <c:v>18406</c:v>
                </c:pt>
                <c:pt idx="10">
                  <c:v>16014</c:v>
                </c:pt>
                <c:pt idx="11">
                  <c:v>18071</c:v>
                </c:pt>
                <c:pt idx="12">
                  <c:v>4400</c:v>
                </c:pt>
                <c:pt idx="13">
                  <c:v>4165</c:v>
                </c:pt>
                <c:pt idx="14">
                  <c:v>4021</c:v>
                </c:pt>
                <c:pt idx="15">
                  <c:v>3406</c:v>
                </c:pt>
                <c:pt idx="16">
                  <c:v>2096</c:v>
                </c:pt>
                <c:pt idx="17">
                  <c:v>3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CEC-4FF2-A598-2FDBB0EAFE9F}"/>
            </c:ext>
          </c:extLst>
        </c:ser>
        <c:ser>
          <c:idx val="10"/>
          <c:order val="10"/>
          <c:tx>
            <c:strRef>
              <c:f>'37_ábra_chart'!$R$9</c:f>
              <c:strCache>
                <c:ptCount val="1"/>
                <c:pt idx="0">
                  <c:v>II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F$10:$G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R$10:$R$27</c:f>
              <c:numCache>
                <c:formatCode>General</c:formatCode>
                <c:ptCount val="18"/>
                <c:pt idx="0">
                  <c:v>15345</c:v>
                </c:pt>
                <c:pt idx="1">
                  <c:v>16248</c:v>
                </c:pt>
                <c:pt idx="2">
                  <c:v>17209</c:v>
                </c:pt>
                <c:pt idx="3">
                  <c:v>16186</c:v>
                </c:pt>
                <c:pt idx="4">
                  <c:v>13661</c:v>
                </c:pt>
                <c:pt idx="5">
                  <c:v>15784</c:v>
                </c:pt>
                <c:pt idx="6">
                  <c:v>13222</c:v>
                </c:pt>
                <c:pt idx="7">
                  <c:v>14309</c:v>
                </c:pt>
                <c:pt idx="8">
                  <c:v>15297</c:v>
                </c:pt>
                <c:pt idx="9">
                  <c:v>14622</c:v>
                </c:pt>
                <c:pt idx="10">
                  <c:v>12614</c:v>
                </c:pt>
                <c:pt idx="11">
                  <c:v>14263</c:v>
                </c:pt>
                <c:pt idx="12">
                  <c:v>2123</c:v>
                </c:pt>
                <c:pt idx="13">
                  <c:v>1939</c:v>
                </c:pt>
                <c:pt idx="14">
                  <c:v>1912</c:v>
                </c:pt>
                <c:pt idx="15">
                  <c:v>1564</c:v>
                </c:pt>
                <c:pt idx="16">
                  <c:v>1047</c:v>
                </c:pt>
                <c:pt idx="17">
                  <c:v>1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CEC-4FF2-A598-2FDBB0EAFE9F}"/>
            </c:ext>
          </c:extLst>
        </c:ser>
        <c:ser>
          <c:idx val="11"/>
          <c:order val="11"/>
          <c:tx>
            <c:strRef>
              <c:f>'37_ábra_chart'!$S$9</c:f>
              <c:strCache>
                <c:ptCount val="1"/>
                <c:pt idx="0">
                  <c:v>JJ</c:v>
                </c:pt>
              </c:strCache>
            </c:strRef>
          </c:tx>
          <c:spPr>
            <a:solidFill>
              <a:schemeClr val="tx1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F$10:$G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S$10:$S$27</c:f>
              <c:numCache>
                <c:formatCode>General</c:formatCode>
                <c:ptCount val="18"/>
                <c:pt idx="0">
                  <c:v>7822</c:v>
                </c:pt>
                <c:pt idx="1">
                  <c:v>8313</c:v>
                </c:pt>
                <c:pt idx="2">
                  <c:v>8756</c:v>
                </c:pt>
                <c:pt idx="3">
                  <c:v>8126</c:v>
                </c:pt>
                <c:pt idx="4">
                  <c:v>6764</c:v>
                </c:pt>
                <c:pt idx="5">
                  <c:v>7755</c:v>
                </c:pt>
                <c:pt idx="6">
                  <c:v>6457</c:v>
                </c:pt>
                <c:pt idx="7">
                  <c:v>6901</c:v>
                </c:pt>
                <c:pt idx="8">
                  <c:v>7343</c:v>
                </c:pt>
                <c:pt idx="9">
                  <c:v>6957</c:v>
                </c:pt>
                <c:pt idx="10">
                  <c:v>6024</c:v>
                </c:pt>
                <c:pt idx="11">
                  <c:v>6723</c:v>
                </c:pt>
                <c:pt idx="12">
                  <c:v>1365</c:v>
                </c:pt>
                <c:pt idx="13">
                  <c:v>1412</c:v>
                </c:pt>
                <c:pt idx="14">
                  <c:v>1413</c:v>
                </c:pt>
                <c:pt idx="15">
                  <c:v>1169</c:v>
                </c:pt>
                <c:pt idx="16">
                  <c:v>740</c:v>
                </c:pt>
                <c:pt idx="17">
                  <c:v>1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CEC-4FF2-A598-2FDBB0EAF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5081664"/>
        <c:axId val="1195081008"/>
      </c:barChart>
      <c:lineChart>
        <c:grouping val="standard"/>
        <c:varyColors val="0"/>
        <c:ser>
          <c:idx val="12"/>
          <c:order val="12"/>
          <c:tx>
            <c:strRef>
              <c:f>'37_ábra_chart'!$T$9</c:f>
              <c:strCache>
                <c:ptCount val="1"/>
                <c:pt idx="0">
                  <c:v>A legalább CC besorolású tanúsítványok aránya (jobb skála)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accent1">
                  <a:lumMod val="80000"/>
                  <a:lumOff val="20000"/>
                </a:schemeClr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dPt>
            <c:idx val="6"/>
            <c:marker>
              <c:symbol val="diamond"/>
              <c:size val="11"/>
              <c:spPr>
                <a:solidFill>
                  <a:schemeClr val="accent1">
                    <a:lumMod val="80000"/>
                    <a:lumOff val="20000"/>
                  </a:schemeClr>
                </a:solidFill>
                <a:ln w="9525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CEC-4FF2-A598-2FDBB0EAFE9F}"/>
              </c:ext>
            </c:extLst>
          </c:dPt>
          <c:dPt>
            <c:idx val="12"/>
            <c:marker>
              <c:symbol val="diamond"/>
              <c:size val="11"/>
              <c:spPr>
                <a:solidFill>
                  <a:schemeClr val="accent1">
                    <a:lumMod val="80000"/>
                    <a:lumOff val="20000"/>
                  </a:schemeClr>
                </a:solidFill>
                <a:ln w="9525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4CEC-4FF2-A598-2FDBB0EAFE9F}"/>
              </c:ext>
            </c:extLst>
          </c:dPt>
          <c:cat>
            <c:multiLvlStrRef>
              <c:f>'37_ábra_chart'!$F$10:$G$26</c:f>
              <c:multiLvlStrCache>
                <c:ptCount val="17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T$10:$T$27</c:f>
              <c:numCache>
                <c:formatCode>0.0</c:formatCode>
                <c:ptCount val="18"/>
                <c:pt idx="0">
                  <c:v>19.311151270330605</c:v>
                </c:pt>
                <c:pt idx="1">
                  <c:v>20.324777370350969</c:v>
                </c:pt>
                <c:pt idx="2">
                  <c:v>21.60749401571934</c:v>
                </c:pt>
                <c:pt idx="3">
                  <c:v>24.851339721896899</c:v>
                </c:pt>
                <c:pt idx="4">
                  <c:v>32.123277021774257</c:v>
                </c:pt>
                <c:pt idx="5">
                  <c:v>25.143704994915851</c:v>
                </c:pt>
                <c:pt idx="6">
                  <c:v>17.823583509936423</c:v>
                </c:pt>
                <c:pt idx="7">
                  <c:v>18.77001234280808</c:v>
                </c:pt>
                <c:pt idx="8">
                  <c:v>19.987327630767179</c:v>
                </c:pt>
                <c:pt idx="9">
                  <c:v>22.884080785075529</c:v>
                </c:pt>
                <c:pt idx="10">
                  <c:v>29.93867920560551</c:v>
                </c:pt>
                <c:pt idx="11">
                  <c:v>23.09389255804453</c:v>
                </c:pt>
                <c:pt idx="12">
                  <c:v>22.934573522608293</c:v>
                </c:pt>
                <c:pt idx="13">
                  <c:v>24.57349562496945</c:v>
                </c:pt>
                <c:pt idx="14">
                  <c:v>26.562300808240487</c:v>
                </c:pt>
                <c:pt idx="15">
                  <c:v>31.541330903499532</c:v>
                </c:pt>
                <c:pt idx="16">
                  <c:v>41.065280264426384</c:v>
                </c:pt>
                <c:pt idx="17">
                  <c:v>31.704659373229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4CEC-4FF2-A598-2FDBB0EAFE9F}"/>
            </c:ext>
          </c:extLst>
        </c:ser>
        <c:ser>
          <c:idx val="13"/>
          <c:order val="13"/>
          <c:tx>
            <c:strRef>
              <c:f>'37_ábra_chart'!$U$9</c:f>
              <c:strCache>
                <c:ptCount val="1"/>
                <c:pt idx="0">
                  <c:v>A legalább BB besorolású tanúsítványok aránya (jobb skála)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noFill/>
              </a:ln>
              <a:effectLst/>
            </c:spPr>
          </c:marker>
          <c:dPt>
            <c:idx val="6"/>
            <c:marker>
              <c:symbol val="circle"/>
              <c:size val="8"/>
              <c:spPr>
                <a:solidFill>
                  <a:schemeClr val="tx2">
                    <a:lumMod val="75000"/>
                    <a:lumOff val="2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4CEC-4FF2-A598-2FDBB0EAFE9F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chemeClr val="tx2">
                    <a:lumMod val="75000"/>
                    <a:lumOff val="2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4CEC-4FF2-A598-2FDBB0EAFE9F}"/>
              </c:ext>
            </c:extLst>
          </c:dPt>
          <c:val>
            <c:numRef>
              <c:f>'37_ábra_chart'!$U$10:$U$27</c:f>
              <c:numCache>
                <c:formatCode>0.0</c:formatCode>
                <c:ptCount val="18"/>
                <c:pt idx="0">
                  <c:v>0.88444775167428513</c:v>
                </c:pt>
                <c:pt idx="1">
                  <c:v>1.8118124672603457</c:v>
                </c:pt>
                <c:pt idx="2">
                  <c:v>2.2649167226874916</c:v>
                </c:pt>
                <c:pt idx="3">
                  <c:v>3.1485567497266205</c:v>
                </c:pt>
                <c:pt idx="4">
                  <c:v>4.7793844261020642</c:v>
                </c:pt>
                <c:pt idx="5">
                  <c:v>5.6849073439996678</c:v>
                </c:pt>
                <c:pt idx="6">
                  <c:v>1.1415890279499381</c:v>
                </c:pt>
                <c:pt idx="7">
                  <c:v>1.8639429010965423</c:v>
                </c:pt>
                <c:pt idx="8">
                  <c:v>2.1526353525753255</c:v>
                </c:pt>
                <c:pt idx="9">
                  <c:v>3.0738185350169136</c:v>
                </c:pt>
                <c:pt idx="10">
                  <c:v>4.3984421658269053</c:v>
                </c:pt>
                <c:pt idx="11">
                  <c:v>5.806495540273712</c:v>
                </c:pt>
                <c:pt idx="12">
                  <c:v>0.25810221821812074</c:v>
                </c:pt>
                <c:pt idx="13">
                  <c:v>1.669355232927604</c:v>
                </c:pt>
                <c:pt idx="14">
                  <c:v>2.6082965758139771</c:v>
                </c:pt>
                <c:pt idx="15">
                  <c:v>3.4027164782596313</c:v>
                </c:pt>
                <c:pt idx="16">
                  <c:v>6.3386585869714924</c:v>
                </c:pt>
                <c:pt idx="17">
                  <c:v>5.295732903282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CEC-4FF2-A598-2FDBB0EAF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7439504"/>
        <c:axId val="1257436224"/>
      </c:lineChart>
      <c:catAx>
        <c:axId val="1195081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5081008"/>
        <c:crosses val="autoZero"/>
        <c:auto val="1"/>
        <c:lblAlgn val="ctr"/>
        <c:lblOffset val="100"/>
        <c:noMultiLvlLbl val="0"/>
      </c:catAx>
      <c:valAx>
        <c:axId val="11950810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1255926299212079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5081664"/>
        <c:crosses val="autoZero"/>
        <c:crossBetween val="between"/>
        <c:majorUnit val="18000"/>
      </c:valAx>
      <c:valAx>
        <c:axId val="1257436224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57439504"/>
        <c:crosses val="max"/>
        <c:crossBetween val="between"/>
      </c:valAx>
      <c:catAx>
        <c:axId val="1257439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91751855153878"/>
              <c:y val="1.01755045268549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57436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2"/>
        <c:delete val="1"/>
      </c:legendEntry>
      <c:legendEntry>
        <c:idx val="13"/>
        <c:delete val="1"/>
      </c:legendEntry>
      <c:layout>
        <c:manualLayout>
          <c:xMode val="edge"/>
          <c:yMode val="edge"/>
          <c:x val="8.8557925296234657E-2"/>
          <c:y val="0.88728164086661654"/>
          <c:w val="0.84982529311901212"/>
          <c:h val="8.809316186299048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16005918126899"/>
          <c:y val="5.5599439061797283E-2"/>
          <c:w val="0.80393876662111197"/>
          <c:h val="0.620645064175477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H$9</c:f>
              <c:strCache>
                <c:ptCount val="1"/>
                <c:pt idx="0">
                  <c:v>AA++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37_ábra_chart'!$D$10:$E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H$10:$H$27</c:f>
              <c:numCache>
                <c:formatCode>General</c:formatCode>
                <c:ptCount val="18"/>
                <c:pt idx="0">
                  <c:v>227</c:v>
                </c:pt>
                <c:pt idx="1">
                  <c:v>269</c:v>
                </c:pt>
                <c:pt idx="2">
                  <c:v>416</c:v>
                </c:pt>
                <c:pt idx="3">
                  <c:v>374</c:v>
                </c:pt>
                <c:pt idx="4">
                  <c:v>740</c:v>
                </c:pt>
                <c:pt idx="5">
                  <c:v>470</c:v>
                </c:pt>
                <c:pt idx="6">
                  <c:v>227</c:v>
                </c:pt>
                <c:pt idx="7">
                  <c:v>175</c:v>
                </c:pt>
                <c:pt idx="8">
                  <c:v>184</c:v>
                </c:pt>
                <c:pt idx="9">
                  <c:v>261</c:v>
                </c:pt>
                <c:pt idx="10">
                  <c:v>459</c:v>
                </c:pt>
                <c:pt idx="11">
                  <c:v>373</c:v>
                </c:pt>
                <c:pt idx="12">
                  <c:v>0</c:v>
                </c:pt>
                <c:pt idx="13">
                  <c:v>94</c:v>
                </c:pt>
                <c:pt idx="14">
                  <c:v>232</c:v>
                </c:pt>
                <c:pt idx="15">
                  <c:v>113</c:v>
                </c:pt>
                <c:pt idx="16">
                  <c:v>281</c:v>
                </c:pt>
                <c:pt idx="17">
                  <c:v>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85-413F-808D-024EE6B11BD6}"/>
            </c:ext>
          </c:extLst>
        </c:ser>
        <c:ser>
          <c:idx val="1"/>
          <c:order val="1"/>
          <c:tx>
            <c:strRef>
              <c:f>'37_ábra_chart'!$I$9</c:f>
              <c:strCache>
                <c:ptCount val="1"/>
                <c:pt idx="0">
                  <c:v>AA+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multiLvlStrRef>
              <c:f>'37_ábra_chart'!$D$10:$E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I$10:$I$27</c:f>
              <c:numCache>
                <c:formatCode>General</c:formatCode>
                <c:ptCount val="18"/>
                <c:pt idx="0">
                  <c:v>297</c:v>
                </c:pt>
                <c:pt idx="1">
                  <c:v>529</c:v>
                </c:pt>
                <c:pt idx="2">
                  <c:v>645</c:v>
                </c:pt>
                <c:pt idx="3">
                  <c:v>492</c:v>
                </c:pt>
                <c:pt idx="4">
                  <c:v>702</c:v>
                </c:pt>
                <c:pt idx="5">
                  <c:v>660</c:v>
                </c:pt>
                <c:pt idx="6">
                  <c:v>297</c:v>
                </c:pt>
                <c:pt idx="7">
                  <c:v>361</c:v>
                </c:pt>
                <c:pt idx="8">
                  <c:v>445</c:v>
                </c:pt>
                <c:pt idx="9">
                  <c:v>267</c:v>
                </c:pt>
                <c:pt idx="10">
                  <c:v>446</c:v>
                </c:pt>
                <c:pt idx="11">
                  <c:v>421</c:v>
                </c:pt>
                <c:pt idx="12">
                  <c:v>0</c:v>
                </c:pt>
                <c:pt idx="13">
                  <c:v>168</c:v>
                </c:pt>
                <c:pt idx="14">
                  <c:v>200</c:v>
                </c:pt>
                <c:pt idx="15">
                  <c:v>225</c:v>
                </c:pt>
                <c:pt idx="16">
                  <c:v>256</c:v>
                </c:pt>
                <c:pt idx="17">
                  <c:v>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85-413F-808D-024EE6B11BD6}"/>
            </c:ext>
          </c:extLst>
        </c:ser>
        <c:ser>
          <c:idx val="2"/>
          <c:order val="2"/>
          <c:tx>
            <c:strRef>
              <c:f>'37_ábra_chart'!$J$9</c:f>
              <c:strCache>
                <c:ptCount val="1"/>
                <c:pt idx="0">
                  <c:v>A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multiLvlStrRef>
              <c:f>'37_ábra_chart'!$D$10:$E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J$10:$J$27</c:f>
              <c:numCache>
                <c:formatCode>General</c:formatCode>
                <c:ptCount val="18"/>
                <c:pt idx="0">
                  <c:v>196</c:v>
                </c:pt>
                <c:pt idx="1">
                  <c:v>407</c:v>
                </c:pt>
                <c:pt idx="2">
                  <c:v>378</c:v>
                </c:pt>
                <c:pt idx="3">
                  <c:v>379</c:v>
                </c:pt>
                <c:pt idx="4">
                  <c:v>482</c:v>
                </c:pt>
                <c:pt idx="5">
                  <c:v>504</c:v>
                </c:pt>
                <c:pt idx="6">
                  <c:v>196</c:v>
                </c:pt>
                <c:pt idx="7">
                  <c:v>310</c:v>
                </c:pt>
                <c:pt idx="8">
                  <c:v>242</c:v>
                </c:pt>
                <c:pt idx="9">
                  <c:v>223</c:v>
                </c:pt>
                <c:pt idx="10">
                  <c:v>348</c:v>
                </c:pt>
                <c:pt idx="11">
                  <c:v>326</c:v>
                </c:pt>
                <c:pt idx="12">
                  <c:v>0</c:v>
                </c:pt>
                <c:pt idx="13">
                  <c:v>97</c:v>
                </c:pt>
                <c:pt idx="14">
                  <c:v>136</c:v>
                </c:pt>
                <c:pt idx="15">
                  <c:v>156</c:v>
                </c:pt>
                <c:pt idx="16">
                  <c:v>134</c:v>
                </c:pt>
                <c:pt idx="17">
                  <c:v>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85-413F-808D-024EE6B11BD6}"/>
            </c:ext>
          </c:extLst>
        </c:ser>
        <c:ser>
          <c:idx val="3"/>
          <c:order val="3"/>
          <c:tx>
            <c:strRef>
              <c:f>'37_ábra_chart'!$K$9</c:f>
              <c:strCache>
                <c:ptCount val="1"/>
                <c:pt idx="0">
                  <c:v>BB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D$10:$E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K$10:$K$27</c:f>
              <c:numCache>
                <c:formatCode>General</c:formatCode>
                <c:ptCount val="18"/>
                <c:pt idx="0">
                  <c:v>528</c:v>
                </c:pt>
                <c:pt idx="1">
                  <c:v>1562</c:v>
                </c:pt>
                <c:pt idx="2">
                  <c:v>2166</c:v>
                </c:pt>
                <c:pt idx="3">
                  <c:v>3621</c:v>
                </c:pt>
                <c:pt idx="4">
                  <c:v>5146</c:v>
                </c:pt>
                <c:pt idx="5">
                  <c:v>7903</c:v>
                </c:pt>
                <c:pt idx="6">
                  <c:v>422</c:v>
                </c:pt>
                <c:pt idx="7">
                  <c:v>1238</c:v>
                </c:pt>
                <c:pt idx="8">
                  <c:v>1711</c:v>
                </c:pt>
                <c:pt idx="9">
                  <c:v>2920</c:v>
                </c:pt>
                <c:pt idx="10">
                  <c:v>3976</c:v>
                </c:pt>
                <c:pt idx="11">
                  <c:v>6195</c:v>
                </c:pt>
                <c:pt idx="12">
                  <c:v>106</c:v>
                </c:pt>
                <c:pt idx="13">
                  <c:v>324</c:v>
                </c:pt>
                <c:pt idx="14">
                  <c:v>455</c:v>
                </c:pt>
                <c:pt idx="15">
                  <c:v>701</c:v>
                </c:pt>
                <c:pt idx="16">
                  <c:v>1170</c:v>
                </c:pt>
                <c:pt idx="17">
                  <c:v>1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85-413F-808D-024EE6B11BD6}"/>
            </c:ext>
          </c:extLst>
        </c:ser>
        <c:ser>
          <c:idx val="4"/>
          <c:order val="4"/>
          <c:tx>
            <c:strRef>
              <c:f>'37_ábra_chart'!$L$9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D$10:$E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L$10:$L$27</c:f>
              <c:numCache>
                <c:formatCode>General</c:formatCode>
                <c:ptCount val="18"/>
                <c:pt idx="0">
                  <c:v>26001</c:v>
                </c:pt>
                <c:pt idx="1">
                  <c:v>28273</c:v>
                </c:pt>
                <c:pt idx="2">
                  <c:v>30787</c:v>
                </c:pt>
                <c:pt idx="3">
                  <c:v>33541</c:v>
                </c:pt>
                <c:pt idx="4">
                  <c:v>40449</c:v>
                </c:pt>
                <c:pt idx="5">
                  <c:v>27928</c:v>
                </c:pt>
                <c:pt idx="6">
                  <c:v>16688</c:v>
                </c:pt>
                <c:pt idx="7">
                  <c:v>18902</c:v>
                </c:pt>
                <c:pt idx="8">
                  <c:v>21392</c:v>
                </c:pt>
                <c:pt idx="9">
                  <c:v>23659</c:v>
                </c:pt>
                <c:pt idx="10">
                  <c:v>30363</c:v>
                </c:pt>
                <c:pt idx="11">
                  <c:v>19441</c:v>
                </c:pt>
                <c:pt idx="12">
                  <c:v>9313</c:v>
                </c:pt>
                <c:pt idx="13">
                  <c:v>9371</c:v>
                </c:pt>
                <c:pt idx="14">
                  <c:v>9395</c:v>
                </c:pt>
                <c:pt idx="15">
                  <c:v>9882</c:v>
                </c:pt>
                <c:pt idx="16">
                  <c:v>10086</c:v>
                </c:pt>
                <c:pt idx="17">
                  <c:v>8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85-413F-808D-024EE6B11BD6}"/>
            </c:ext>
          </c:extLst>
        </c:ser>
        <c:ser>
          <c:idx val="5"/>
          <c:order val="5"/>
          <c:tx>
            <c:strRef>
              <c:f>'37_ábra_chart'!$M$9</c:f>
              <c:strCache>
                <c:ptCount val="1"/>
                <c:pt idx="0">
                  <c:v>DD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D$10:$E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M$10:$M$27</c:f>
              <c:numCache>
                <c:formatCode>General</c:formatCode>
                <c:ptCount val="18"/>
                <c:pt idx="0">
                  <c:v>17698</c:v>
                </c:pt>
                <c:pt idx="1">
                  <c:v>18684</c:v>
                </c:pt>
                <c:pt idx="2">
                  <c:v>18515</c:v>
                </c:pt>
                <c:pt idx="3">
                  <c:v>17186</c:v>
                </c:pt>
                <c:pt idx="4">
                  <c:v>15936</c:v>
                </c:pt>
                <c:pt idx="5">
                  <c:v>15868</c:v>
                </c:pt>
                <c:pt idx="6">
                  <c:v>12009</c:v>
                </c:pt>
                <c:pt idx="7">
                  <c:v>12978</c:v>
                </c:pt>
                <c:pt idx="8">
                  <c:v>13201</c:v>
                </c:pt>
                <c:pt idx="9">
                  <c:v>12588</c:v>
                </c:pt>
                <c:pt idx="10">
                  <c:v>12390</c:v>
                </c:pt>
                <c:pt idx="11">
                  <c:v>11067</c:v>
                </c:pt>
                <c:pt idx="12">
                  <c:v>5689</c:v>
                </c:pt>
                <c:pt idx="13">
                  <c:v>5706</c:v>
                </c:pt>
                <c:pt idx="14">
                  <c:v>5314</c:v>
                </c:pt>
                <c:pt idx="15">
                  <c:v>4598</c:v>
                </c:pt>
                <c:pt idx="16">
                  <c:v>3546</c:v>
                </c:pt>
                <c:pt idx="17">
                  <c:v>4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85-413F-808D-024EE6B11BD6}"/>
            </c:ext>
          </c:extLst>
        </c:ser>
        <c:ser>
          <c:idx val="6"/>
          <c:order val="6"/>
          <c:tx>
            <c:strRef>
              <c:f>'37_ábra_chart'!$N$9</c:f>
              <c:strCache>
                <c:ptCount val="1"/>
                <c:pt idx="0">
                  <c:v>E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D$10:$E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N$10:$N$27</c:f>
              <c:numCache>
                <c:formatCode>General</c:formatCode>
                <c:ptCount val="18"/>
                <c:pt idx="0">
                  <c:v>18437</c:v>
                </c:pt>
                <c:pt idx="1">
                  <c:v>20208</c:v>
                </c:pt>
                <c:pt idx="2">
                  <c:v>19889</c:v>
                </c:pt>
                <c:pt idx="3">
                  <c:v>18189</c:v>
                </c:pt>
                <c:pt idx="4">
                  <c:v>16089</c:v>
                </c:pt>
                <c:pt idx="5">
                  <c:v>16932</c:v>
                </c:pt>
                <c:pt idx="6">
                  <c:v>12157</c:v>
                </c:pt>
                <c:pt idx="7">
                  <c:v>13917</c:v>
                </c:pt>
                <c:pt idx="8">
                  <c:v>14324</c:v>
                </c:pt>
                <c:pt idx="9">
                  <c:v>13538</c:v>
                </c:pt>
                <c:pt idx="10">
                  <c:v>12459</c:v>
                </c:pt>
                <c:pt idx="11">
                  <c:v>12359</c:v>
                </c:pt>
                <c:pt idx="12">
                  <c:v>6280</c:v>
                </c:pt>
                <c:pt idx="13">
                  <c:v>6291</c:v>
                </c:pt>
                <c:pt idx="14">
                  <c:v>5565</c:v>
                </c:pt>
                <c:pt idx="15">
                  <c:v>4651</c:v>
                </c:pt>
                <c:pt idx="16">
                  <c:v>3630</c:v>
                </c:pt>
                <c:pt idx="17">
                  <c:v>4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85-413F-808D-024EE6B11BD6}"/>
            </c:ext>
          </c:extLst>
        </c:ser>
        <c:ser>
          <c:idx val="7"/>
          <c:order val="7"/>
          <c:tx>
            <c:strRef>
              <c:f>'37_ábra_chart'!$O$9</c:f>
              <c:strCache>
                <c:ptCount val="1"/>
                <c:pt idx="0">
                  <c:v>FF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D$10:$E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O$10:$O$27</c:f>
              <c:numCache>
                <c:formatCode>General</c:formatCode>
                <c:ptCount val="18"/>
                <c:pt idx="0">
                  <c:v>18014</c:v>
                </c:pt>
                <c:pt idx="1">
                  <c:v>18807</c:v>
                </c:pt>
                <c:pt idx="2">
                  <c:v>19349</c:v>
                </c:pt>
                <c:pt idx="3">
                  <c:v>17682</c:v>
                </c:pt>
                <c:pt idx="4">
                  <c:v>15361</c:v>
                </c:pt>
                <c:pt idx="5">
                  <c:v>16798</c:v>
                </c:pt>
                <c:pt idx="6">
                  <c:v>11456</c:v>
                </c:pt>
                <c:pt idx="7">
                  <c:v>12649</c:v>
                </c:pt>
                <c:pt idx="8">
                  <c:v>13697</c:v>
                </c:pt>
                <c:pt idx="9">
                  <c:v>12987</c:v>
                </c:pt>
                <c:pt idx="10">
                  <c:v>12039</c:v>
                </c:pt>
                <c:pt idx="11">
                  <c:v>12262</c:v>
                </c:pt>
                <c:pt idx="12">
                  <c:v>6558</c:v>
                </c:pt>
                <c:pt idx="13">
                  <c:v>6158</c:v>
                </c:pt>
                <c:pt idx="14">
                  <c:v>5652</c:v>
                </c:pt>
                <c:pt idx="15">
                  <c:v>4695</c:v>
                </c:pt>
                <c:pt idx="16">
                  <c:v>3322</c:v>
                </c:pt>
                <c:pt idx="17">
                  <c:v>4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85-413F-808D-024EE6B11BD6}"/>
            </c:ext>
          </c:extLst>
        </c:ser>
        <c:ser>
          <c:idx val="8"/>
          <c:order val="8"/>
          <c:tx>
            <c:strRef>
              <c:f>'37_ábra_chart'!$P$9</c:f>
              <c:strCache>
                <c:ptCount val="1"/>
                <c:pt idx="0">
                  <c:v>GG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D$10:$E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P$10:$P$27</c:f>
              <c:numCache>
                <c:formatCode>General</c:formatCode>
                <c:ptCount val="18"/>
                <c:pt idx="0">
                  <c:v>16121</c:v>
                </c:pt>
                <c:pt idx="1">
                  <c:v>17749</c:v>
                </c:pt>
                <c:pt idx="2">
                  <c:v>18383</c:v>
                </c:pt>
                <c:pt idx="3">
                  <c:v>16959</c:v>
                </c:pt>
                <c:pt idx="4">
                  <c:v>14487</c:v>
                </c:pt>
                <c:pt idx="5">
                  <c:v>16235</c:v>
                </c:pt>
                <c:pt idx="6">
                  <c:v>10886</c:v>
                </c:pt>
                <c:pt idx="7">
                  <c:v>12560</c:v>
                </c:pt>
                <c:pt idx="8">
                  <c:v>13457</c:v>
                </c:pt>
                <c:pt idx="9">
                  <c:v>13000</c:v>
                </c:pt>
                <c:pt idx="10">
                  <c:v>11751</c:v>
                </c:pt>
                <c:pt idx="11">
                  <c:v>12457</c:v>
                </c:pt>
                <c:pt idx="12">
                  <c:v>5235</c:v>
                </c:pt>
                <c:pt idx="13">
                  <c:v>5189</c:v>
                </c:pt>
                <c:pt idx="14">
                  <c:v>4926</c:v>
                </c:pt>
                <c:pt idx="15">
                  <c:v>3959</c:v>
                </c:pt>
                <c:pt idx="16">
                  <c:v>2736</c:v>
                </c:pt>
                <c:pt idx="17">
                  <c:v>3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85-413F-808D-024EE6B11BD6}"/>
            </c:ext>
          </c:extLst>
        </c:ser>
        <c:ser>
          <c:idx val="9"/>
          <c:order val="9"/>
          <c:tx>
            <c:strRef>
              <c:f>'37_ábra_chart'!$Q$9</c:f>
              <c:strCache>
                <c:ptCount val="1"/>
                <c:pt idx="0">
                  <c:v>HH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D$10:$E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Q$10:$Q$27</c:f>
              <c:numCache>
                <c:formatCode>General</c:formatCode>
                <c:ptCount val="18"/>
                <c:pt idx="0">
                  <c:v>20419</c:v>
                </c:pt>
                <c:pt idx="1">
                  <c:v>21671</c:v>
                </c:pt>
                <c:pt idx="2">
                  <c:v>22674</c:v>
                </c:pt>
                <c:pt idx="3">
                  <c:v>21812</c:v>
                </c:pt>
                <c:pt idx="4">
                  <c:v>18110</c:v>
                </c:pt>
                <c:pt idx="5">
                  <c:v>21273</c:v>
                </c:pt>
                <c:pt idx="6">
                  <c:v>16019</c:v>
                </c:pt>
                <c:pt idx="7">
                  <c:v>17506</c:v>
                </c:pt>
                <c:pt idx="8">
                  <c:v>18653</c:v>
                </c:pt>
                <c:pt idx="9">
                  <c:v>18406</c:v>
                </c:pt>
                <c:pt idx="10">
                  <c:v>16014</c:v>
                </c:pt>
                <c:pt idx="11">
                  <c:v>18071</c:v>
                </c:pt>
                <c:pt idx="12">
                  <c:v>4400</c:v>
                </c:pt>
                <c:pt idx="13">
                  <c:v>4165</c:v>
                </c:pt>
                <c:pt idx="14">
                  <c:v>4021</c:v>
                </c:pt>
                <c:pt idx="15">
                  <c:v>3406</c:v>
                </c:pt>
                <c:pt idx="16">
                  <c:v>2096</c:v>
                </c:pt>
                <c:pt idx="17">
                  <c:v>3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85-413F-808D-024EE6B11BD6}"/>
            </c:ext>
          </c:extLst>
        </c:ser>
        <c:ser>
          <c:idx val="10"/>
          <c:order val="10"/>
          <c:tx>
            <c:strRef>
              <c:f>'37_ábra_chart'!$R$9</c:f>
              <c:strCache>
                <c:ptCount val="1"/>
                <c:pt idx="0">
                  <c:v>II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D$10:$E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R$10:$R$27</c:f>
              <c:numCache>
                <c:formatCode>General</c:formatCode>
                <c:ptCount val="18"/>
                <c:pt idx="0">
                  <c:v>15345</c:v>
                </c:pt>
                <c:pt idx="1">
                  <c:v>16248</c:v>
                </c:pt>
                <c:pt idx="2">
                  <c:v>17209</c:v>
                </c:pt>
                <c:pt idx="3">
                  <c:v>16186</c:v>
                </c:pt>
                <c:pt idx="4">
                  <c:v>13661</c:v>
                </c:pt>
                <c:pt idx="5">
                  <c:v>15784</c:v>
                </c:pt>
                <c:pt idx="6">
                  <c:v>13222</c:v>
                </c:pt>
                <c:pt idx="7">
                  <c:v>14309</c:v>
                </c:pt>
                <c:pt idx="8">
                  <c:v>15297</c:v>
                </c:pt>
                <c:pt idx="9">
                  <c:v>14622</c:v>
                </c:pt>
                <c:pt idx="10">
                  <c:v>12614</c:v>
                </c:pt>
                <c:pt idx="11">
                  <c:v>14263</c:v>
                </c:pt>
                <c:pt idx="12">
                  <c:v>2123</c:v>
                </c:pt>
                <c:pt idx="13">
                  <c:v>1939</c:v>
                </c:pt>
                <c:pt idx="14">
                  <c:v>1912</c:v>
                </c:pt>
                <c:pt idx="15">
                  <c:v>1564</c:v>
                </c:pt>
                <c:pt idx="16">
                  <c:v>1047</c:v>
                </c:pt>
                <c:pt idx="17">
                  <c:v>1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85-413F-808D-024EE6B11BD6}"/>
            </c:ext>
          </c:extLst>
        </c:ser>
        <c:ser>
          <c:idx val="11"/>
          <c:order val="11"/>
          <c:tx>
            <c:strRef>
              <c:f>'37_ábra_chart'!$S$9</c:f>
              <c:strCache>
                <c:ptCount val="1"/>
                <c:pt idx="0">
                  <c:v>JJ</c:v>
                </c:pt>
              </c:strCache>
            </c:strRef>
          </c:tx>
          <c:spPr>
            <a:solidFill>
              <a:schemeClr val="tx1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7_ábra_chart'!$D$10:$E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Hungary</c:v>
                  </c:pt>
                  <c:pt idx="6">
                    <c:v>Countriside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S$10:$S$27</c:f>
              <c:numCache>
                <c:formatCode>General</c:formatCode>
                <c:ptCount val="18"/>
                <c:pt idx="0">
                  <c:v>7822</c:v>
                </c:pt>
                <c:pt idx="1">
                  <c:v>8313</c:v>
                </c:pt>
                <c:pt idx="2">
                  <c:v>8756</c:v>
                </c:pt>
                <c:pt idx="3">
                  <c:v>8126</c:v>
                </c:pt>
                <c:pt idx="4">
                  <c:v>6764</c:v>
                </c:pt>
                <c:pt idx="5">
                  <c:v>7755</c:v>
                </c:pt>
                <c:pt idx="6">
                  <c:v>6457</c:v>
                </c:pt>
                <c:pt idx="7">
                  <c:v>6901</c:v>
                </c:pt>
                <c:pt idx="8">
                  <c:v>7343</c:v>
                </c:pt>
                <c:pt idx="9">
                  <c:v>6957</c:v>
                </c:pt>
                <c:pt idx="10">
                  <c:v>6024</c:v>
                </c:pt>
                <c:pt idx="11">
                  <c:v>6723</c:v>
                </c:pt>
                <c:pt idx="12">
                  <c:v>1365</c:v>
                </c:pt>
                <c:pt idx="13">
                  <c:v>1412</c:v>
                </c:pt>
                <c:pt idx="14">
                  <c:v>1413</c:v>
                </c:pt>
                <c:pt idx="15">
                  <c:v>1169</c:v>
                </c:pt>
                <c:pt idx="16">
                  <c:v>740</c:v>
                </c:pt>
                <c:pt idx="17">
                  <c:v>1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985-413F-808D-024EE6B11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5081664"/>
        <c:axId val="1195081008"/>
      </c:barChart>
      <c:lineChart>
        <c:grouping val="standard"/>
        <c:varyColors val="0"/>
        <c:ser>
          <c:idx val="12"/>
          <c:order val="12"/>
          <c:tx>
            <c:strRef>
              <c:f>'37_ábra_chart'!$T$8</c:f>
              <c:strCache>
                <c:ptCount val="1"/>
                <c:pt idx="0">
                  <c:v>Share of certificates with a rating of at least CC (right hand scale)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accent1">
                  <a:lumMod val="80000"/>
                  <a:lumOff val="20000"/>
                </a:schemeClr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dPt>
            <c:idx val="6"/>
            <c:marker>
              <c:symbol val="diamond"/>
              <c:size val="11"/>
              <c:spPr>
                <a:solidFill>
                  <a:schemeClr val="accent1">
                    <a:lumMod val="80000"/>
                    <a:lumOff val="20000"/>
                  </a:schemeClr>
                </a:solidFill>
                <a:ln w="9525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985-413F-808D-024EE6B11BD6}"/>
              </c:ext>
            </c:extLst>
          </c:dPt>
          <c:dPt>
            <c:idx val="12"/>
            <c:marker>
              <c:symbol val="diamond"/>
              <c:size val="11"/>
              <c:spPr>
                <a:solidFill>
                  <a:schemeClr val="accent1">
                    <a:lumMod val="80000"/>
                    <a:lumOff val="20000"/>
                  </a:schemeClr>
                </a:solidFill>
                <a:ln w="9525">
                  <a:solidFill>
                    <a:sysClr val="windowText" lastClr="000000">
                      <a:lumMod val="100000"/>
                    </a:sys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B985-413F-808D-024EE6B11BD6}"/>
              </c:ext>
            </c:extLst>
          </c:dPt>
          <c:cat>
            <c:multiLvlStrRef>
              <c:f>'37_ábra_chart'!$F$10:$G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T$10:$T$27</c:f>
              <c:numCache>
                <c:formatCode>0.0</c:formatCode>
                <c:ptCount val="18"/>
                <c:pt idx="0">
                  <c:v>19.311151270330605</c:v>
                </c:pt>
                <c:pt idx="1">
                  <c:v>20.324777370350969</c:v>
                </c:pt>
                <c:pt idx="2">
                  <c:v>21.60749401571934</c:v>
                </c:pt>
                <c:pt idx="3">
                  <c:v>24.851339721896899</c:v>
                </c:pt>
                <c:pt idx="4">
                  <c:v>32.123277021774257</c:v>
                </c:pt>
                <c:pt idx="5">
                  <c:v>25.143704994915851</c:v>
                </c:pt>
                <c:pt idx="6">
                  <c:v>17.823583509936423</c:v>
                </c:pt>
                <c:pt idx="7">
                  <c:v>18.77001234280808</c:v>
                </c:pt>
                <c:pt idx="8">
                  <c:v>19.987327630767179</c:v>
                </c:pt>
                <c:pt idx="9">
                  <c:v>22.884080785075529</c:v>
                </c:pt>
                <c:pt idx="10">
                  <c:v>29.93867920560551</c:v>
                </c:pt>
                <c:pt idx="11">
                  <c:v>23.09389255804453</c:v>
                </c:pt>
                <c:pt idx="12">
                  <c:v>22.934573522608293</c:v>
                </c:pt>
                <c:pt idx="13">
                  <c:v>24.57349562496945</c:v>
                </c:pt>
                <c:pt idx="14">
                  <c:v>26.562300808240487</c:v>
                </c:pt>
                <c:pt idx="15">
                  <c:v>31.541330903499532</c:v>
                </c:pt>
                <c:pt idx="16">
                  <c:v>41.065280264426384</c:v>
                </c:pt>
                <c:pt idx="17">
                  <c:v>31.704659373229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B985-413F-808D-024EE6B11BD6}"/>
            </c:ext>
          </c:extLst>
        </c:ser>
        <c:ser>
          <c:idx val="13"/>
          <c:order val="13"/>
          <c:tx>
            <c:strRef>
              <c:f>'37_ábra_chart'!$U$9</c:f>
              <c:strCache>
                <c:ptCount val="1"/>
                <c:pt idx="0">
                  <c:v>A legalább BB besorolású tanúsítványok aránya (jobb skála)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noFill/>
              </a:ln>
              <a:effectLst/>
            </c:spPr>
          </c:marker>
          <c:dPt>
            <c:idx val="6"/>
            <c:marker>
              <c:symbol val="circle"/>
              <c:size val="8"/>
              <c:spPr>
                <a:solidFill>
                  <a:schemeClr val="tx2">
                    <a:lumMod val="75000"/>
                    <a:lumOff val="2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B985-413F-808D-024EE6B11BD6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chemeClr val="tx2">
                    <a:lumMod val="75000"/>
                    <a:lumOff val="2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B985-413F-808D-024EE6B11BD6}"/>
              </c:ext>
            </c:extLst>
          </c:dPt>
          <c:cat>
            <c:multiLvlStrRef>
              <c:f>'37_ábra_chart'!$F$10:$G$27</c:f>
              <c:multiLvlStrCache>
                <c:ptCount val="18"/>
                <c:lvl>
                  <c:pt idx="0">
                    <c:v>2016</c:v>
                  </c:pt>
                  <c:pt idx="1">
                    <c:v>2017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16</c:v>
                  </c:pt>
                  <c:pt idx="7">
                    <c:v>2017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7">
                    <c:v>2021</c:v>
                  </c:pt>
                </c:lvl>
                <c:lvl>
                  <c:pt idx="0">
                    <c:v>Országos</c:v>
                  </c:pt>
                  <c:pt idx="6">
                    <c:v>Vidék</c:v>
                  </c:pt>
                  <c:pt idx="12">
                    <c:v>Budapest</c:v>
                  </c:pt>
                </c:lvl>
              </c:multiLvlStrCache>
            </c:multiLvlStrRef>
          </c:cat>
          <c:val>
            <c:numRef>
              <c:f>'37_ábra_chart'!$U$10:$U$27</c:f>
              <c:numCache>
                <c:formatCode>0.0</c:formatCode>
                <c:ptCount val="18"/>
                <c:pt idx="0">
                  <c:v>0.88444775167428513</c:v>
                </c:pt>
                <c:pt idx="1">
                  <c:v>1.8118124672603457</c:v>
                </c:pt>
                <c:pt idx="2">
                  <c:v>2.2649167226874916</c:v>
                </c:pt>
                <c:pt idx="3">
                  <c:v>3.1485567497266205</c:v>
                </c:pt>
                <c:pt idx="4">
                  <c:v>4.7793844261020642</c:v>
                </c:pt>
                <c:pt idx="5">
                  <c:v>5.6849073439996678</c:v>
                </c:pt>
                <c:pt idx="6">
                  <c:v>1.1415890279499381</c:v>
                </c:pt>
                <c:pt idx="7">
                  <c:v>1.8639429010965423</c:v>
                </c:pt>
                <c:pt idx="8">
                  <c:v>2.1526353525753255</c:v>
                </c:pt>
                <c:pt idx="9">
                  <c:v>3.0738185350169136</c:v>
                </c:pt>
                <c:pt idx="10">
                  <c:v>4.3984421658269053</c:v>
                </c:pt>
                <c:pt idx="11">
                  <c:v>5.806495540273712</c:v>
                </c:pt>
                <c:pt idx="12">
                  <c:v>0.25810221821812074</c:v>
                </c:pt>
                <c:pt idx="13">
                  <c:v>1.669355232927604</c:v>
                </c:pt>
                <c:pt idx="14">
                  <c:v>2.6082965758139771</c:v>
                </c:pt>
                <c:pt idx="15">
                  <c:v>3.4027164782596313</c:v>
                </c:pt>
                <c:pt idx="16">
                  <c:v>6.3386585869714924</c:v>
                </c:pt>
                <c:pt idx="17">
                  <c:v>5.295732903282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B985-413F-808D-024EE6B11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7439504"/>
        <c:axId val="1257436224"/>
      </c:lineChart>
      <c:catAx>
        <c:axId val="1195081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5081008"/>
        <c:crosses val="autoZero"/>
        <c:auto val="1"/>
        <c:lblAlgn val="ctr"/>
        <c:lblOffset val="100"/>
        <c:noMultiLvlLbl val="0"/>
      </c:catAx>
      <c:valAx>
        <c:axId val="11950810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291288845450761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5081664"/>
        <c:crosses val="autoZero"/>
        <c:crossBetween val="between"/>
        <c:majorUnit val="18000"/>
      </c:valAx>
      <c:valAx>
        <c:axId val="1257436224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57439504"/>
        <c:crosses val="max"/>
        <c:crossBetween val="between"/>
      </c:valAx>
      <c:catAx>
        <c:axId val="1257439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628874103218463"/>
              <c:y val="1.01761820931981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57436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2"/>
        <c:delete val="1"/>
      </c:legendEntry>
      <c:legendEntry>
        <c:idx val="13"/>
        <c:delete val="1"/>
      </c:legendEntry>
      <c:layout>
        <c:manualLayout>
          <c:xMode val="edge"/>
          <c:yMode val="edge"/>
          <c:x val="8.8557925296234657E-2"/>
          <c:y val="0.88728164086661654"/>
          <c:w val="0.84982529311901212"/>
          <c:h val="8.809316186299048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733750000000006E-2"/>
          <c:y val="5.5891851851851852E-2"/>
          <c:w val="0.84582416666666671"/>
          <c:h val="0.7492361111111109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8_ábra_chart'!$F$10</c:f>
              <c:strCache>
                <c:ptCount val="1"/>
                <c:pt idx="0">
                  <c:v>AA++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E$11:$E$22</c:f>
              <c:strCache>
                <c:ptCount val="12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38_ábra_chart'!$F$11:$F$22</c:f>
              <c:numCache>
                <c:formatCode>0.0</c:formatCode>
                <c:ptCount val="12"/>
                <c:pt idx="0">
                  <c:v>3.3347701712449545</c:v>
                </c:pt>
                <c:pt idx="1">
                  <c:v>3.7335501996155553</c:v>
                </c:pt>
                <c:pt idx="2">
                  <c:v>3.5931432157847256</c:v>
                </c:pt>
                <c:pt idx="3">
                  <c:v>3.3828006088280058</c:v>
                </c:pt>
                <c:pt idx="4">
                  <c:v>3.256219299635557</c:v>
                </c:pt>
                <c:pt idx="5">
                  <c:v>3.3257364733687851</c:v>
                </c:pt>
                <c:pt idx="6">
                  <c:v>3.3905470533524986</c:v>
                </c:pt>
                <c:pt idx="7">
                  <c:v>3.2018464120856063</c:v>
                </c:pt>
                <c:pt idx="8">
                  <c:v>2.6080202755181294</c:v>
                </c:pt>
                <c:pt idx="9">
                  <c:v>2.4785730831596018</c:v>
                </c:pt>
                <c:pt idx="10">
                  <c:v>2.1703829854647707</c:v>
                </c:pt>
                <c:pt idx="11">
                  <c:v>1.5920792079207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12-4172-A523-F4C569DEC569}"/>
            </c:ext>
          </c:extLst>
        </c:ser>
        <c:ser>
          <c:idx val="0"/>
          <c:order val="1"/>
          <c:tx>
            <c:strRef>
              <c:f>'38_ábra_chart'!$G$10</c:f>
              <c:strCache>
                <c:ptCount val="1"/>
                <c:pt idx="0">
                  <c:v>AA+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E$11:$E$22</c:f>
              <c:strCache>
                <c:ptCount val="12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38_ábra_chart'!$G$11:$G$22</c:f>
              <c:numCache>
                <c:formatCode>0.0</c:formatCode>
                <c:ptCount val="12"/>
                <c:pt idx="0">
                  <c:v>6.8066930522355893</c:v>
                </c:pt>
                <c:pt idx="1">
                  <c:v>7.1381043915422149</c:v>
                </c:pt>
                <c:pt idx="2">
                  <c:v>7.0921429411995449</c:v>
                </c:pt>
                <c:pt idx="3">
                  <c:v>8.2229832572298314</c:v>
                </c:pt>
                <c:pt idx="4">
                  <c:v>8.6000633813975611</c:v>
                </c:pt>
                <c:pt idx="5">
                  <c:v>9.0782476576348436</c:v>
                </c:pt>
                <c:pt idx="6">
                  <c:v>9.127420309461403</c:v>
                </c:pt>
                <c:pt idx="7">
                  <c:v>8.6403692824171205</c:v>
                </c:pt>
                <c:pt idx="8">
                  <c:v>8.2246658218534101</c:v>
                </c:pt>
                <c:pt idx="9">
                  <c:v>7.8295112346536948</c:v>
                </c:pt>
                <c:pt idx="10">
                  <c:v>6.8596776109944955</c:v>
                </c:pt>
                <c:pt idx="11">
                  <c:v>6.5702970297029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12-4172-A523-F4C569DEC569}"/>
            </c:ext>
          </c:extLst>
        </c:ser>
        <c:ser>
          <c:idx val="2"/>
          <c:order val="2"/>
          <c:tx>
            <c:strRef>
              <c:f>'38_ábra_chart'!$H$10</c:f>
              <c:strCache>
                <c:ptCount val="1"/>
                <c:pt idx="0">
                  <c:v>A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E$11:$E$22</c:f>
              <c:strCache>
                <c:ptCount val="12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38_ábra_chart'!$H$11:$H$22</c:f>
              <c:numCache>
                <c:formatCode>0.0</c:formatCode>
                <c:ptCount val="12"/>
                <c:pt idx="0">
                  <c:v>4.2047102159175518</c:v>
                </c:pt>
                <c:pt idx="1">
                  <c:v>3.6707082655626202</c:v>
                </c:pt>
                <c:pt idx="2">
                  <c:v>3.9148001412152356</c:v>
                </c:pt>
                <c:pt idx="3">
                  <c:v>3.5882800608828007</c:v>
                </c:pt>
                <c:pt idx="4">
                  <c:v>2.6461733481223262</c:v>
                </c:pt>
                <c:pt idx="5">
                  <c:v>2.886806786528235</c:v>
                </c:pt>
                <c:pt idx="6">
                  <c:v>2.8578675911050988</c:v>
                </c:pt>
                <c:pt idx="7">
                  <c:v>2.4884599244649603</c:v>
                </c:pt>
                <c:pt idx="8">
                  <c:v>2.3750153292727791</c:v>
                </c:pt>
                <c:pt idx="9">
                  <c:v>2.1812987414099299</c:v>
                </c:pt>
                <c:pt idx="10">
                  <c:v>2.2060279615034259</c:v>
                </c:pt>
                <c:pt idx="11">
                  <c:v>2.0079207920792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12-4172-A523-F4C569DEC569}"/>
            </c:ext>
          </c:extLst>
        </c:ser>
        <c:ser>
          <c:idx val="3"/>
          <c:order val="3"/>
          <c:tx>
            <c:strRef>
              <c:f>'38_ábra_chart'!$I$10</c:f>
              <c:strCache>
                <c:ptCount val="1"/>
                <c:pt idx="0">
                  <c:v>BB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E$11:$E$22</c:f>
              <c:strCache>
                <c:ptCount val="12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38_ábra_chart'!$I$11:$I$22</c:f>
              <c:numCache>
                <c:formatCode>0.0</c:formatCode>
                <c:ptCount val="12"/>
                <c:pt idx="0">
                  <c:v>15.596222422508719</c:v>
                </c:pt>
                <c:pt idx="1">
                  <c:v>21.554783380156735</c:v>
                </c:pt>
                <c:pt idx="2">
                  <c:v>23.025928686306045</c:v>
                </c:pt>
                <c:pt idx="3">
                  <c:v>25.711567732115675</c:v>
                </c:pt>
                <c:pt idx="4">
                  <c:v>28.113611155125973</c:v>
                </c:pt>
                <c:pt idx="5">
                  <c:v>28.652823499620155</c:v>
                </c:pt>
                <c:pt idx="6">
                  <c:v>29.356557030523376</c:v>
                </c:pt>
                <c:pt idx="7">
                  <c:v>32.937473772555606</c:v>
                </c:pt>
                <c:pt idx="8">
                  <c:v>35.780566569921923</c:v>
                </c:pt>
                <c:pt idx="9">
                  <c:v>40.105011196046632</c:v>
                </c:pt>
                <c:pt idx="10">
                  <c:v>42.575943601726799</c:v>
                </c:pt>
                <c:pt idx="11">
                  <c:v>51.588118811881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12-4172-A523-F4C569DEC569}"/>
            </c:ext>
          </c:extLst>
        </c:ser>
        <c:ser>
          <c:idx val="4"/>
          <c:order val="4"/>
          <c:tx>
            <c:strRef>
              <c:f>'38_ábra_chart'!$J$10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8_ábra_chart'!$E$11:$E$22</c:f>
              <c:strCache>
                <c:ptCount val="12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38_ábra_chart'!$J$11:$J$22</c:f>
              <c:numCache>
                <c:formatCode>0.0</c:formatCode>
                <c:ptCount val="12"/>
                <c:pt idx="0">
                  <c:v>65.94694149457267</c:v>
                </c:pt>
                <c:pt idx="1">
                  <c:v>60.527872246044659</c:v>
                </c:pt>
                <c:pt idx="2">
                  <c:v>60.977523241674177</c:v>
                </c:pt>
                <c:pt idx="3">
                  <c:v>57.747336377473367</c:v>
                </c:pt>
                <c:pt idx="4">
                  <c:v>56.817461575027728</c:v>
                </c:pt>
                <c:pt idx="5">
                  <c:v>55.085675698489069</c:v>
                </c:pt>
                <c:pt idx="6">
                  <c:v>54.27834615709817</c:v>
                </c:pt>
                <c:pt idx="7">
                  <c:v>51.926143516575742</c:v>
                </c:pt>
                <c:pt idx="8">
                  <c:v>50.267751297878426</c:v>
                </c:pt>
                <c:pt idx="9">
                  <c:v>45.625820399969115</c:v>
                </c:pt>
                <c:pt idx="10">
                  <c:v>44.587904471464221</c:v>
                </c:pt>
                <c:pt idx="11">
                  <c:v>34.308910891089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B12-4172-A523-F4C569DEC569}"/>
            </c:ext>
          </c:extLst>
        </c:ser>
        <c:ser>
          <c:idx val="5"/>
          <c:order val="5"/>
          <c:tx>
            <c:strRef>
              <c:f>'38_ábra_chart'!$K$10</c:f>
              <c:strCache>
                <c:ptCount val="1"/>
                <c:pt idx="0">
                  <c:v>NA</c:v>
                </c:pt>
              </c:strCache>
            </c:strRef>
          </c:tx>
          <c:spPr>
            <a:pattFill prst="wdDnDiag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E$11:$E$22</c:f>
              <c:strCache>
                <c:ptCount val="12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38_ábra_chart'!$K$11:$K$22</c:f>
              <c:numCache>
                <c:formatCode>0.0</c:formatCode>
                <c:ptCount val="12"/>
                <c:pt idx="0">
                  <c:v>4.1106626435205147</c:v>
                </c:pt>
                <c:pt idx="1">
                  <c:v>3.3749815170782198</c:v>
                </c:pt>
                <c:pt idx="2">
                  <c:v>1.3964617738202643</c:v>
                </c:pt>
                <c:pt idx="3">
                  <c:v>1.3470319634703196</c:v>
                </c:pt>
                <c:pt idx="4">
                  <c:v>0.5664712406908573</c:v>
                </c:pt>
                <c:pt idx="5">
                  <c:v>0.97070988435890937</c:v>
                </c:pt>
                <c:pt idx="6">
                  <c:v>0.98926185845945713</c:v>
                </c:pt>
                <c:pt idx="7">
                  <c:v>0.80570709190096512</c:v>
                </c:pt>
                <c:pt idx="8">
                  <c:v>0.74398070555532847</c:v>
                </c:pt>
                <c:pt idx="9">
                  <c:v>1.7797853447610221</c:v>
                </c:pt>
                <c:pt idx="10">
                  <c:v>1.6000633688462909</c:v>
                </c:pt>
                <c:pt idx="11">
                  <c:v>3.9326732673267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B12-4172-A523-F4C569DEC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1022526232"/>
        <c:axId val="1022524264"/>
      </c:barChart>
      <c:barChart>
        <c:barDir val="col"/>
        <c:grouping val="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6B12-4172-A523-F4C569DEC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1036677608"/>
        <c:axId val="1036675312"/>
      </c:barChart>
      <c:catAx>
        <c:axId val="1022526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2524264"/>
        <c:crosses val="autoZero"/>
        <c:auto val="1"/>
        <c:lblAlgn val="ctr"/>
        <c:lblOffset val="100"/>
        <c:noMultiLvlLbl val="0"/>
      </c:catAx>
      <c:valAx>
        <c:axId val="102252426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2.24944444444444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2526232"/>
        <c:crosses val="autoZero"/>
        <c:crossBetween val="between"/>
      </c:valAx>
      <c:valAx>
        <c:axId val="103667531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46791666666658"/>
              <c:y val="2.24944444444444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6677608"/>
        <c:crosses val="max"/>
        <c:crossBetween val="between"/>
      </c:valAx>
      <c:catAx>
        <c:axId val="1036677608"/>
        <c:scaling>
          <c:orientation val="minMax"/>
        </c:scaling>
        <c:delete val="1"/>
        <c:axPos val="b"/>
        <c:majorTickMark val="out"/>
        <c:minorTickMark val="none"/>
        <c:tickLblPos val="nextTo"/>
        <c:crossAx val="10366753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24530277777777779"/>
          <c:y val="0.9263055555555556"/>
          <c:w val="0.50586666666666669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733750000000006E-2"/>
          <c:y val="5.5891851851851852E-2"/>
          <c:w val="0.84582416666666671"/>
          <c:h val="0.7492361111111109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8_ábra_chart'!$F$10</c:f>
              <c:strCache>
                <c:ptCount val="1"/>
                <c:pt idx="0">
                  <c:v>AA++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D$11:$D$22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38_ábra_chart'!$F$11:$F$22</c:f>
              <c:numCache>
                <c:formatCode>0.0</c:formatCode>
                <c:ptCount val="12"/>
                <c:pt idx="0">
                  <c:v>3.3347701712449545</c:v>
                </c:pt>
                <c:pt idx="1">
                  <c:v>3.7335501996155553</c:v>
                </c:pt>
                <c:pt idx="2">
                  <c:v>3.5931432157847256</c:v>
                </c:pt>
                <c:pt idx="3">
                  <c:v>3.3828006088280058</c:v>
                </c:pt>
                <c:pt idx="4">
                  <c:v>3.256219299635557</c:v>
                </c:pt>
                <c:pt idx="5">
                  <c:v>3.3257364733687851</c:v>
                </c:pt>
                <c:pt idx="6">
                  <c:v>3.3905470533524986</c:v>
                </c:pt>
                <c:pt idx="7">
                  <c:v>3.2018464120856063</c:v>
                </c:pt>
                <c:pt idx="8">
                  <c:v>2.6080202755181294</c:v>
                </c:pt>
                <c:pt idx="9">
                  <c:v>2.4785730831596018</c:v>
                </c:pt>
                <c:pt idx="10">
                  <c:v>2.1703829854647707</c:v>
                </c:pt>
                <c:pt idx="11">
                  <c:v>1.5920792079207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57-4299-8A47-0DC9620BF7ED}"/>
            </c:ext>
          </c:extLst>
        </c:ser>
        <c:ser>
          <c:idx val="0"/>
          <c:order val="1"/>
          <c:tx>
            <c:strRef>
              <c:f>'38_ábra_chart'!$G$10</c:f>
              <c:strCache>
                <c:ptCount val="1"/>
                <c:pt idx="0">
                  <c:v>AA+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D$11:$D$22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38_ábra_chart'!$G$11:$G$22</c:f>
              <c:numCache>
                <c:formatCode>0.0</c:formatCode>
                <c:ptCount val="12"/>
                <c:pt idx="0">
                  <c:v>6.8066930522355893</c:v>
                </c:pt>
                <c:pt idx="1">
                  <c:v>7.1381043915422149</c:v>
                </c:pt>
                <c:pt idx="2">
                  <c:v>7.0921429411995449</c:v>
                </c:pt>
                <c:pt idx="3">
                  <c:v>8.2229832572298314</c:v>
                </c:pt>
                <c:pt idx="4">
                  <c:v>8.6000633813975611</c:v>
                </c:pt>
                <c:pt idx="5">
                  <c:v>9.0782476576348436</c:v>
                </c:pt>
                <c:pt idx="6">
                  <c:v>9.127420309461403</c:v>
                </c:pt>
                <c:pt idx="7">
                  <c:v>8.6403692824171205</c:v>
                </c:pt>
                <c:pt idx="8">
                  <c:v>8.2246658218534101</c:v>
                </c:pt>
                <c:pt idx="9">
                  <c:v>7.8295112346536948</c:v>
                </c:pt>
                <c:pt idx="10">
                  <c:v>6.8596776109944955</c:v>
                </c:pt>
                <c:pt idx="11">
                  <c:v>6.5702970297029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57-4299-8A47-0DC9620BF7ED}"/>
            </c:ext>
          </c:extLst>
        </c:ser>
        <c:ser>
          <c:idx val="2"/>
          <c:order val="2"/>
          <c:tx>
            <c:strRef>
              <c:f>'38_ábra_chart'!$H$10</c:f>
              <c:strCache>
                <c:ptCount val="1"/>
                <c:pt idx="0">
                  <c:v>A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D$11:$D$22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38_ábra_chart'!$H$11:$H$22</c:f>
              <c:numCache>
                <c:formatCode>0.0</c:formatCode>
                <c:ptCount val="12"/>
                <c:pt idx="0">
                  <c:v>4.2047102159175518</c:v>
                </c:pt>
                <c:pt idx="1">
                  <c:v>3.6707082655626202</c:v>
                </c:pt>
                <c:pt idx="2">
                  <c:v>3.9148001412152356</c:v>
                </c:pt>
                <c:pt idx="3">
                  <c:v>3.5882800608828007</c:v>
                </c:pt>
                <c:pt idx="4">
                  <c:v>2.6461733481223262</c:v>
                </c:pt>
                <c:pt idx="5">
                  <c:v>2.886806786528235</c:v>
                </c:pt>
                <c:pt idx="6">
                  <c:v>2.8578675911050988</c:v>
                </c:pt>
                <c:pt idx="7">
                  <c:v>2.4884599244649603</c:v>
                </c:pt>
                <c:pt idx="8">
                  <c:v>2.3750153292727791</c:v>
                </c:pt>
                <c:pt idx="9">
                  <c:v>2.1812987414099299</c:v>
                </c:pt>
                <c:pt idx="10">
                  <c:v>2.2060279615034259</c:v>
                </c:pt>
                <c:pt idx="11">
                  <c:v>2.0079207920792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57-4299-8A47-0DC9620BF7ED}"/>
            </c:ext>
          </c:extLst>
        </c:ser>
        <c:ser>
          <c:idx val="3"/>
          <c:order val="3"/>
          <c:tx>
            <c:strRef>
              <c:f>'38_ábra_chart'!$I$10</c:f>
              <c:strCache>
                <c:ptCount val="1"/>
                <c:pt idx="0">
                  <c:v>BB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D$11:$D$22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38_ábra_chart'!$I$11:$I$22</c:f>
              <c:numCache>
                <c:formatCode>0.0</c:formatCode>
                <c:ptCount val="12"/>
                <c:pt idx="0">
                  <c:v>15.596222422508719</c:v>
                </c:pt>
                <c:pt idx="1">
                  <c:v>21.554783380156735</c:v>
                </c:pt>
                <c:pt idx="2">
                  <c:v>23.025928686306045</c:v>
                </c:pt>
                <c:pt idx="3">
                  <c:v>25.711567732115675</c:v>
                </c:pt>
                <c:pt idx="4">
                  <c:v>28.113611155125973</c:v>
                </c:pt>
                <c:pt idx="5">
                  <c:v>28.652823499620155</c:v>
                </c:pt>
                <c:pt idx="6">
                  <c:v>29.356557030523376</c:v>
                </c:pt>
                <c:pt idx="7">
                  <c:v>32.937473772555606</c:v>
                </c:pt>
                <c:pt idx="8">
                  <c:v>35.780566569921923</c:v>
                </c:pt>
                <c:pt idx="9">
                  <c:v>40.105011196046632</c:v>
                </c:pt>
                <c:pt idx="10">
                  <c:v>42.575943601726799</c:v>
                </c:pt>
                <c:pt idx="11">
                  <c:v>51.588118811881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57-4299-8A47-0DC9620BF7ED}"/>
            </c:ext>
          </c:extLst>
        </c:ser>
        <c:ser>
          <c:idx val="4"/>
          <c:order val="4"/>
          <c:tx>
            <c:strRef>
              <c:f>'38_ábra_chart'!$J$10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8_ábra_chart'!$D$11:$D$22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38_ábra_chart'!$J$11:$J$22</c:f>
              <c:numCache>
                <c:formatCode>0.0</c:formatCode>
                <c:ptCount val="12"/>
                <c:pt idx="0">
                  <c:v>65.94694149457267</c:v>
                </c:pt>
                <c:pt idx="1">
                  <c:v>60.527872246044659</c:v>
                </c:pt>
                <c:pt idx="2">
                  <c:v>60.977523241674177</c:v>
                </c:pt>
                <c:pt idx="3">
                  <c:v>57.747336377473367</c:v>
                </c:pt>
                <c:pt idx="4">
                  <c:v>56.817461575027728</c:v>
                </c:pt>
                <c:pt idx="5">
                  <c:v>55.085675698489069</c:v>
                </c:pt>
                <c:pt idx="6">
                  <c:v>54.27834615709817</c:v>
                </c:pt>
                <c:pt idx="7">
                  <c:v>51.926143516575742</c:v>
                </c:pt>
                <c:pt idx="8">
                  <c:v>50.267751297878426</c:v>
                </c:pt>
                <c:pt idx="9">
                  <c:v>45.625820399969115</c:v>
                </c:pt>
                <c:pt idx="10">
                  <c:v>44.587904471464221</c:v>
                </c:pt>
                <c:pt idx="11">
                  <c:v>34.308910891089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57-4299-8A47-0DC9620BF7ED}"/>
            </c:ext>
          </c:extLst>
        </c:ser>
        <c:ser>
          <c:idx val="5"/>
          <c:order val="5"/>
          <c:tx>
            <c:strRef>
              <c:f>'38_ábra_chart'!$K$10</c:f>
              <c:strCache>
                <c:ptCount val="1"/>
                <c:pt idx="0">
                  <c:v>NA</c:v>
                </c:pt>
              </c:strCache>
            </c:strRef>
          </c:tx>
          <c:spPr>
            <a:pattFill prst="wdDnDiag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D$11:$D$22</c:f>
              <c:strCache>
                <c:ptCount val="12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38_ábra_chart'!$K$11:$K$22</c:f>
              <c:numCache>
                <c:formatCode>0.0</c:formatCode>
                <c:ptCount val="12"/>
                <c:pt idx="0">
                  <c:v>4.1106626435205147</c:v>
                </c:pt>
                <c:pt idx="1">
                  <c:v>3.3749815170782198</c:v>
                </c:pt>
                <c:pt idx="2">
                  <c:v>1.3964617738202643</c:v>
                </c:pt>
                <c:pt idx="3">
                  <c:v>1.3470319634703196</c:v>
                </c:pt>
                <c:pt idx="4">
                  <c:v>0.5664712406908573</c:v>
                </c:pt>
                <c:pt idx="5">
                  <c:v>0.97070988435890937</c:v>
                </c:pt>
                <c:pt idx="6">
                  <c:v>0.98926185845945713</c:v>
                </c:pt>
                <c:pt idx="7">
                  <c:v>0.80570709190096512</c:v>
                </c:pt>
                <c:pt idx="8">
                  <c:v>0.74398070555532847</c:v>
                </c:pt>
                <c:pt idx="9">
                  <c:v>1.7797853447610221</c:v>
                </c:pt>
                <c:pt idx="10">
                  <c:v>1.6000633688462909</c:v>
                </c:pt>
                <c:pt idx="11">
                  <c:v>3.9326732673267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57-4299-8A47-0DC9620BF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1022526232"/>
        <c:axId val="1022524264"/>
      </c:barChart>
      <c:barChart>
        <c:barDir val="col"/>
        <c:grouping val="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0757-4299-8A47-0DC9620BF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1036677608"/>
        <c:axId val="1036675312"/>
      </c:barChart>
      <c:catAx>
        <c:axId val="1022526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2524264"/>
        <c:crosses val="autoZero"/>
        <c:auto val="1"/>
        <c:lblAlgn val="ctr"/>
        <c:lblOffset val="100"/>
        <c:noMultiLvlLbl val="0"/>
      </c:catAx>
      <c:valAx>
        <c:axId val="102252426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2.24944444444444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2526232"/>
        <c:crosses val="autoZero"/>
        <c:crossBetween val="between"/>
      </c:valAx>
      <c:valAx>
        <c:axId val="103667531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1654361185915"/>
              <c:y val="2.24944444444444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6677608"/>
        <c:crosses val="max"/>
        <c:crossBetween val="between"/>
      </c:valAx>
      <c:catAx>
        <c:axId val="1036677608"/>
        <c:scaling>
          <c:orientation val="minMax"/>
        </c:scaling>
        <c:delete val="1"/>
        <c:axPos val="b"/>
        <c:majorTickMark val="out"/>
        <c:minorTickMark val="none"/>
        <c:tickLblPos val="nextTo"/>
        <c:crossAx val="10366753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24530277777777779"/>
          <c:y val="0.9263055555555556"/>
          <c:w val="0.50586666666666669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55826259259259259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D$8</c:f>
              <c:strCache>
                <c:ptCount val="1"/>
                <c:pt idx="0">
                  <c:v>Befektetési céllal vásárlók aránya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9:$C$47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'4_ábra_chart'!$D$9:$D$47</c:f>
              <c:numCache>
                <c:formatCode>General</c:formatCode>
                <c:ptCount val="39"/>
                <c:pt idx="0">
                  <c:v>54</c:v>
                </c:pt>
                <c:pt idx="1">
                  <c:v>41</c:v>
                </c:pt>
                <c:pt idx="2">
                  <c:v>38</c:v>
                </c:pt>
                <c:pt idx="3">
                  <c:v>48</c:v>
                </c:pt>
                <c:pt idx="4">
                  <c:v>42</c:v>
                </c:pt>
                <c:pt idx="5">
                  <c:v>40</c:v>
                </c:pt>
                <c:pt idx="6">
                  <c:v>39</c:v>
                </c:pt>
                <c:pt idx="7">
                  <c:v>46</c:v>
                </c:pt>
                <c:pt idx="8">
                  <c:v>45</c:v>
                </c:pt>
                <c:pt idx="9">
                  <c:v>40</c:v>
                </c:pt>
                <c:pt idx="10">
                  <c:v>43</c:v>
                </c:pt>
                <c:pt idx="11">
                  <c:v>45</c:v>
                </c:pt>
                <c:pt idx="12">
                  <c:v>49</c:v>
                </c:pt>
                <c:pt idx="13">
                  <c:v>45</c:v>
                </c:pt>
                <c:pt idx="14">
                  <c:v>27</c:v>
                </c:pt>
                <c:pt idx="15">
                  <c:v>35</c:v>
                </c:pt>
                <c:pt idx="16">
                  <c:v>30</c:v>
                </c:pt>
                <c:pt idx="17">
                  <c:v>33</c:v>
                </c:pt>
                <c:pt idx="18">
                  <c:v>29</c:v>
                </c:pt>
                <c:pt idx="19">
                  <c:v>27</c:v>
                </c:pt>
                <c:pt idx="20">
                  <c:v>29</c:v>
                </c:pt>
                <c:pt idx="21">
                  <c:v>34</c:v>
                </c:pt>
                <c:pt idx="22">
                  <c:v>24</c:v>
                </c:pt>
                <c:pt idx="23">
                  <c:v>36</c:v>
                </c:pt>
                <c:pt idx="24">
                  <c:v>38</c:v>
                </c:pt>
                <c:pt idx="25">
                  <c:v>29</c:v>
                </c:pt>
                <c:pt idx="26">
                  <c:v>29</c:v>
                </c:pt>
                <c:pt idx="27">
                  <c:v>41</c:v>
                </c:pt>
                <c:pt idx="28">
                  <c:v>29</c:v>
                </c:pt>
                <c:pt idx="29">
                  <c:v>37</c:v>
                </c:pt>
                <c:pt idx="30">
                  <c:v>27</c:v>
                </c:pt>
                <c:pt idx="31">
                  <c:v>36</c:v>
                </c:pt>
                <c:pt idx="32">
                  <c:v>30</c:v>
                </c:pt>
                <c:pt idx="33">
                  <c:v>47</c:v>
                </c:pt>
                <c:pt idx="34">
                  <c:v>40</c:v>
                </c:pt>
                <c:pt idx="35">
                  <c:v>46</c:v>
                </c:pt>
                <c:pt idx="36">
                  <c:v>54</c:v>
                </c:pt>
                <c:pt idx="37">
                  <c:v>42</c:v>
                </c:pt>
                <c:pt idx="38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A7-4C85-9820-89DDE0021D78}"/>
            </c:ext>
          </c:extLst>
        </c:ser>
        <c:ser>
          <c:idx val="2"/>
          <c:order val="1"/>
          <c:tx>
            <c:strRef>
              <c:f>'4_ábra_chart'!$E$8</c:f>
              <c:strCache>
                <c:ptCount val="1"/>
                <c:pt idx="0">
                  <c:v>Eladók között a befektetést értékesítők aránya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_ábra_chart'!$C$9:$C$47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'4_ábra_chart'!$E$9:$E$47</c:f>
              <c:numCache>
                <c:formatCode>General</c:formatCode>
                <c:ptCount val="39"/>
                <c:pt idx="0">
                  <c:v>8</c:v>
                </c:pt>
                <c:pt idx="1">
                  <c:v>8</c:v>
                </c:pt>
                <c:pt idx="2">
                  <c:v>5</c:v>
                </c:pt>
                <c:pt idx="3">
                  <c:v>6</c:v>
                </c:pt>
                <c:pt idx="4">
                  <c:v>5</c:v>
                </c:pt>
                <c:pt idx="5">
                  <c:v>5</c:v>
                </c:pt>
                <c:pt idx="6">
                  <c:v>8</c:v>
                </c:pt>
                <c:pt idx="7">
                  <c:v>12</c:v>
                </c:pt>
                <c:pt idx="8">
                  <c:v>6</c:v>
                </c:pt>
                <c:pt idx="9">
                  <c:v>13</c:v>
                </c:pt>
                <c:pt idx="10">
                  <c:v>13</c:v>
                </c:pt>
                <c:pt idx="11">
                  <c:v>14</c:v>
                </c:pt>
                <c:pt idx="12">
                  <c:v>10</c:v>
                </c:pt>
                <c:pt idx="13">
                  <c:v>6</c:v>
                </c:pt>
                <c:pt idx="14">
                  <c:v>12</c:v>
                </c:pt>
                <c:pt idx="15">
                  <c:v>0</c:v>
                </c:pt>
                <c:pt idx="16">
                  <c:v>7</c:v>
                </c:pt>
                <c:pt idx="17">
                  <c:v>12</c:v>
                </c:pt>
                <c:pt idx="18">
                  <c:v>10</c:v>
                </c:pt>
                <c:pt idx="19">
                  <c:v>3</c:v>
                </c:pt>
                <c:pt idx="20">
                  <c:v>5</c:v>
                </c:pt>
                <c:pt idx="21">
                  <c:v>4</c:v>
                </c:pt>
                <c:pt idx="22">
                  <c:v>4</c:v>
                </c:pt>
                <c:pt idx="23">
                  <c:v>6</c:v>
                </c:pt>
                <c:pt idx="24">
                  <c:v>6</c:v>
                </c:pt>
                <c:pt idx="25">
                  <c:v>2</c:v>
                </c:pt>
                <c:pt idx="26">
                  <c:v>5</c:v>
                </c:pt>
                <c:pt idx="27">
                  <c:v>6</c:v>
                </c:pt>
                <c:pt idx="28">
                  <c:v>15</c:v>
                </c:pt>
                <c:pt idx="29">
                  <c:v>25</c:v>
                </c:pt>
                <c:pt idx="30">
                  <c:v>28</c:v>
                </c:pt>
                <c:pt idx="31">
                  <c:v>25</c:v>
                </c:pt>
                <c:pt idx="32">
                  <c:v>33</c:v>
                </c:pt>
                <c:pt idx="33">
                  <c:v>41</c:v>
                </c:pt>
                <c:pt idx="34">
                  <c:v>39</c:v>
                </c:pt>
                <c:pt idx="35">
                  <c:v>32</c:v>
                </c:pt>
                <c:pt idx="36">
                  <c:v>45</c:v>
                </c:pt>
                <c:pt idx="37">
                  <c:v>32</c:v>
                </c:pt>
                <c:pt idx="38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A7-4C85-9820-89DDE0021D78}"/>
            </c:ext>
          </c:extLst>
        </c:ser>
        <c:ser>
          <c:idx val="3"/>
          <c:order val="2"/>
          <c:tx>
            <c:strRef>
              <c:f>'4_ábra_chart'!$F$8</c:f>
              <c:strCache>
                <c:ptCount val="1"/>
                <c:pt idx="0">
                  <c:v>Befektetési céllal vásárlók aránya - Vidék</c:v>
                </c:pt>
              </c:strCache>
            </c:strRef>
          </c:tx>
          <c:spPr>
            <a:ln w="38100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9:$C$47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'4_ábra_chart'!$F$9:$F$47</c:f>
              <c:numCache>
                <c:formatCode>General</c:formatCode>
                <c:ptCount val="39"/>
                <c:pt idx="0">
                  <c:v>25</c:v>
                </c:pt>
                <c:pt idx="1">
                  <c:v>24</c:v>
                </c:pt>
                <c:pt idx="2">
                  <c:v>25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5</c:v>
                </c:pt>
                <c:pt idx="7">
                  <c:v>23</c:v>
                </c:pt>
                <c:pt idx="8">
                  <c:v>24</c:v>
                </c:pt>
                <c:pt idx="9">
                  <c:v>22</c:v>
                </c:pt>
                <c:pt idx="10">
                  <c:v>22</c:v>
                </c:pt>
                <c:pt idx="11">
                  <c:v>27</c:v>
                </c:pt>
                <c:pt idx="12">
                  <c:v>23</c:v>
                </c:pt>
                <c:pt idx="13">
                  <c:v>23</c:v>
                </c:pt>
                <c:pt idx="14">
                  <c:v>29</c:v>
                </c:pt>
                <c:pt idx="15">
                  <c:v>29</c:v>
                </c:pt>
                <c:pt idx="16">
                  <c:v>23</c:v>
                </c:pt>
                <c:pt idx="17">
                  <c:v>23</c:v>
                </c:pt>
                <c:pt idx="18">
                  <c:v>26</c:v>
                </c:pt>
                <c:pt idx="19">
                  <c:v>22</c:v>
                </c:pt>
                <c:pt idx="20">
                  <c:v>21</c:v>
                </c:pt>
                <c:pt idx="21">
                  <c:v>25</c:v>
                </c:pt>
                <c:pt idx="22">
                  <c:v>27</c:v>
                </c:pt>
                <c:pt idx="23">
                  <c:v>27</c:v>
                </c:pt>
                <c:pt idx="24">
                  <c:v>27</c:v>
                </c:pt>
                <c:pt idx="25">
                  <c:v>22</c:v>
                </c:pt>
                <c:pt idx="26">
                  <c:v>16</c:v>
                </c:pt>
                <c:pt idx="27">
                  <c:v>22</c:v>
                </c:pt>
                <c:pt idx="28">
                  <c:v>33</c:v>
                </c:pt>
                <c:pt idx="29">
                  <c:v>23</c:v>
                </c:pt>
                <c:pt idx="30">
                  <c:v>28</c:v>
                </c:pt>
                <c:pt idx="31">
                  <c:v>22</c:v>
                </c:pt>
                <c:pt idx="32">
                  <c:v>22</c:v>
                </c:pt>
                <c:pt idx="33">
                  <c:v>26</c:v>
                </c:pt>
                <c:pt idx="34">
                  <c:v>26</c:v>
                </c:pt>
                <c:pt idx="35">
                  <c:v>29</c:v>
                </c:pt>
                <c:pt idx="36">
                  <c:v>32</c:v>
                </c:pt>
                <c:pt idx="37">
                  <c:v>30</c:v>
                </c:pt>
                <c:pt idx="38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A7-4C85-9820-89DDE0021D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803832"/>
        <c:axId val="951796944"/>
      </c:lineChart>
      <c:lineChart>
        <c:grouping val="standard"/>
        <c:varyColors val="0"/>
        <c:ser>
          <c:idx val="4"/>
          <c:order val="3"/>
          <c:tx>
            <c:strRef>
              <c:f>'4_ábra_chart'!$G$8</c:f>
              <c:strCache>
                <c:ptCount val="1"/>
                <c:pt idx="0">
                  <c:v>Eladók között a befektetést értékesítők aránya - Vidék</c:v>
                </c:pt>
              </c:strCache>
            </c:strRef>
          </c:tx>
          <c:spPr>
            <a:ln w="38100" cap="rnd">
              <a:solidFill>
                <a:schemeClr val="accent4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_ábra_chart'!$C$9:$C$39</c:f>
              <c:numCache>
                <c:formatCode>m/d/yy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4_ábra_chart'!$G$9:$G$47</c:f>
              <c:numCache>
                <c:formatCode>General</c:formatCode>
                <c:ptCount val="39"/>
                <c:pt idx="0">
                  <c:v>6</c:v>
                </c:pt>
                <c:pt idx="1">
                  <c:v>6</c:v>
                </c:pt>
                <c:pt idx="2">
                  <c:v>4</c:v>
                </c:pt>
                <c:pt idx="3">
                  <c:v>3</c:v>
                </c:pt>
                <c:pt idx="4">
                  <c:v>7</c:v>
                </c:pt>
                <c:pt idx="5">
                  <c:v>4</c:v>
                </c:pt>
                <c:pt idx="6">
                  <c:v>4</c:v>
                </c:pt>
                <c:pt idx="7">
                  <c:v>2</c:v>
                </c:pt>
                <c:pt idx="8">
                  <c:v>4</c:v>
                </c:pt>
                <c:pt idx="9">
                  <c:v>4</c:v>
                </c:pt>
                <c:pt idx="10">
                  <c:v>9</c:v>
                </c:pt>
                <c:pt idx="11">
                  <c:v>14</c:v>
                </c:pt>
                <c:pt idx="12">
                  <c:v>5</c:v>
                </c:pt>
                <c:pt idx="13">
                  <c:v>8</c:v>
                </c:pt>
                <c:pt idx="14">
                  <c:v>9</c:v>
                </c:pt>
                <c:pt idx="15">
                  <c:v>4</c:v>
                </c:pt>
                <c:pt idx="16">
                  <c:v>5</c:v>
                </c:pt>
                <c:pt idx="17">
                  <c:v>4</c:v>
                </c:pt>
                <c:pt idx="18">
                  <c:v>9</c:v>
                </c:pt>
                <c:pt idx="19">
                  <c:v>5</c:v>
                </c:pt>
                <c:pt idx="20">
                  <c:v>5</c:v>
                </c:pt>
                <c:pt idx="21">
                  <c:v>4</c:v>
                </c:pt>
                <c:pt idx="22">
                  <c:v>5</c:v>
                </c:pt>
                <c:pt idx="23">
                  <c:v>4</c:v>
                </c:pt>
                <c:pt idx="24">
                  <c:v>6</c:v>
                </c:pt>
                <c:pt idx="25">
                  <c:v>3</c:v>
                </c:pt>
                <c:pt idx="26">
                  <c:v>5</c:v>
                </c:pt>
                <c:pt idx="27">
                  <c:v>7</c:v>
                </c:pt>
                <c:pt idx="28">
                  <c:v>9</c:v>
                </c:pt>
                <c:pt idx="29">
                  <c:v>18</c:v>
                </c:pt>
                <c:pt idx="30">
                  <c:v>24</c:v>
                </c:pt>
                <c:pt idx="31">
                  <c:v>26</c:v>
                </c:pt>
                <c:pt idx="32">
                  <c:v>27</c:v>
                </c:pt>
                <c:pt idx="33">
                  <c:v>23</c:v>
                </c:pt>
                <c:pt idx="34">
                  <c:v>25</c:v>
                </c:pt>
                <c:pt idx="35">
                  <c:v>29</c:v>
                </c:pt>
                <c:pt idx="36">
                  <c:v>26</c:v>
                </c:pt>
                <c:pt idx="37">
                  <c:v>26</c:v>
                </c:pt>
                <c:pt idx="38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A7-4C85-9820-89DDE0021D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788744"/>
        <c:axId val="951786448"/>
      </c:lineChart>
      <c:dateAx>
        <c:axId val="951803832"/>
        <c:scaling>
          <c:orientation val="minMax"/>
          <c:min val="43466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96944"/>
        <c:crosses val="autoZero"/>
        <c:auto val="0"/>
        <c:lblOffset val="100"/>
        <c:baseTimeUnit val="months"/>
        <c:majorUnit val="1"/>
        <c:majorTimeUnit val="months"/>
      </c:dateAx>
      <c:valAx>
        <c:axId val="951796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803832"/>
        <c:crosses val="autoZero"/>
        <c:crossBetween val="between"/>
      </c:valAx>
      <c:valAx>
        <c:axId val="95178644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5958333333339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88744"/>
        <c:crosses val="max"/>
        <c:crossBetween val="between"/>
      </c:valAx>
      <c:dateAx>
        <c:axId val="9517887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5178644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687916666666665"/>
          <c:y val="0.78165740740740719"/>
          <c:w val="0.73918597222222227"/>
          <c:h val="0.204231481481481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50129779042E-2"/>
          <c:y val="5.5234216899749534E-2"/>
          <c:w val="0.8337718117299362"/>
          <c:h val="0.59421418393666225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39_ábra_chart'!$G$10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9_ábra_chart'!$F$11:$F$30</c:f>
              <c:strCache>
                <c:ptCount val="2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9_ábra_chart'!$G$11:$G$30</c:f>
              <c:numCache>
                <c:formatCode>0.00</c:formatCode>
                <c:ptCount val="20"/>
                <c:pt idx="0">
                  <c:v>124.35744700000001</c:v>
                </c:pt>
                <c:pt idx="1">
                  <c:v>167.26943100000003</c:v>
                </c:pt>
                <c:pt idx="2">
                  <c:v>178.67607900000002</c:v>
                </c:pt>
                <c:pt idx="3">
                  <c:v>177.070762</c:v>
                </c:pt>
                <c:pt idx="4">
                  <c:v>171.023596</c:v>
                </c:pt>
                <c:pt idx="5">
                  <c:v>231.15963200000002</c:v>
                </c:pt>
                <c:pt idx="6">
                  <c:v>242.08229</c:v>
                </c:pt>
                <c:pt idx="7">
                  <c:v>205.99856000000003</c:v>
                </c:pt>
                <c:pt idx="8">
                  <c:v>202.05293500000002</c:v>
                </c:pt>
                <c:pt idx="9">
                  <c:v>251.69714200000001</c:v>
                </c:pt>
                <c:pt idx="10">
                  <c:v>221.07376399999998</c:v>
                </c:pt>
                <c:pt idx="11">
                  <c:v>232.306408</c:v>
                </c:pt>
                <c:pt idx="12">
                  <c:v>239.27084400000001</c:v>
                </c:pt>
                <c:pt idx="13">
                  <c:v>201.44625000000002</c:v>
                </c:pt>
                <c:pt idx="14">
                  <c:v>240.59276199999999</c:v>
                </c:pt>
                <c:pt idx="15">
                  <c:v>236.10008499999998</c:v>
                </c:pt>
                <c:pt idx="16">
                  <c:v>231.91792000000001</c:v>
                </c:pt>
                <c:pt idx="17">
                  <c:v>364.101562</c:v>
                </c:pt>
                <c:pt idx="18">
                  <c:v>378.65952100000004</c:v>
                </c:pt>
                <c:pt idx="19">
                  <c:v>324.797751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DE-4E7D-8EBD-743F6018C8B6}"/>
            </c:ext>
          </c:extLst>
        </c:ser>
        <c:ser>
          <c:idx val="5"/>
          <c:order val="1"/>
          <c:tx>
            <c:strRef>
              <c:f>'39_ábra_chart'!$I$10</c:f>
              <c:strCache>
                <c:ptCount val="1"/>
                <c:pt idx="0">
                  <c:v>Egyéb fogyasztási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9_ábra_chart'!$F$11:$F$30</c:f>
              <c:strCache>
                <c:ptCount val="2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9_ábra_chart'!$I$11:$I$30</c:f>
              <c:numCache>
                <c:formatCode>0.00</c:formatCode>
                <c:ptCount val="20"/>
                <c:pt idx="0">
                  <c:v>141.46484599999999</c:v>
                </c:pt>
                <c:pt idx="1">
                  <c:v>198.96378200000001</c:v>
                </c:pt>
                <c:pt idx="2">
                  <c:v>173.689999</c:v>
                </c:pt>
                <c:pt idx="3">
                  <c:v>146.08401700000002</c:v>
                </c:pt>
                <c:pt idx="4">
                  <c:v>146.536272</c:v>
                </c:pt>
                <c:pt idx="5">
                  <c:v>200.163794</c:v>
                </c:pt>
                <c:pt idx="6">
                  <c:v>204.249934</c:v>
                </c:pt>
                <c:pt idx="7">
                  <c:v>178.09627900000001</c:v>
                </c:pt>
                <c:pt idx="8">
                  <c:v>197.36155300000001</c:v>
                </c:pt>
                <c:pt idx="9">
                  <c:v>232.322</c:v>
                </c:pt>
                <c:pt idx="10">
                  <c:v>229.942722</c:v>
                </c:pt>
                <c:pt idx="11">
                  <c:v>200.13504200000003</c:v>
                </c:pt>
                <c:pt idx="12">
                  <c:v>194.02228899999997</c:v>
                </c:pt>
                <c:pt idx="13">
                  <c:v>118.582752</c:v>
                </c:pt>
                <c:pt idx="14">
                  <c:v>150.28823500000001</c:v>
                </c:pt>
                <c:pt idx="15">
                  <c:v>147.01923299999999</c:v>
                </c:pt>
                <c:pt idx="16">
                  <c:v>156.947868</c:v>
                </c:pt>
                <c:pt idx="17">
                  <c:v>203.12539099999998</c:v>
                </c:pt>
                <c:pt idx="18">
                  <c:v>217.91235399999999</c:v>
                </c:pt>
                <c:pt idx="19">
                  <c:v>208.596553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DE-4E7D-8EBD-743F6018C8B6}"/>
            </c:ext>
          </c:extLst>
        </c:ser>
        <c:ser>
          <c:idx val="4"/>
          <c:order val="2"/>
          <c:tx>
            <c:strRef>
              <c:f>'39_ábra_chart'!$H$10</c:f>
              <c:strCache>
                <c:ptCount val="1"/>
                <c:pt idx="0">
                  <c:v>Babaváró kölcsö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9_ábra_chart'!$F$11:$F$30</c:f>
              <c:strCache>
                <c:ptCount val="2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9_ábra_chart'!$H$11:$H$30</c:f>
              <c:numCache>
                <c:formatCode>0.0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79.00211000000002</c:v>
                </c:pt>
                <c:pt idx="11">
                  <c:v>192.56827999999999</c:v>
                </c:pt>
                <c:pt idx="12">
                  <c:v>172.51695999999998</c:v>
                </c:pt>
                <c:pt idx="13">
                  <c:v>142.88763</c:v>
                </c:pt>
                <c:pt idx="14">
                  <c:v>155.46319</c:v>
                </c:pt>
                <c:pt idx="15">
                  <c:v>147.48864</c:v>
                </c:pt>
                <c:pt idx="16">
                  <c:v>136.54599999999999</c:v>
                </c:pt>
                <c:pt idx="17">
                  <c:v>151.19280000000001</c:v>
                </c:pt>
                <c:pt idx="18">
                  <c:v>139.42114000000001</c:v>
                </c:pt>
                <c:pt idx="19">
                  <c:v>123.23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DE-4E7D-8EBD-743F6018C8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7"/>
        <c:overlap val="100"/>
        <c:axId val="878490456"/>
        <c:axId val="878494064"/>
      </c:barChart>
      <c:barChart>
        <c:barDir val="col"/>
        <c:grouping val="stacked"/>
        <c:varyColors val="0"/>
        <c:ser>
          <c:idx val="6"/>
          <c:order val="3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9_ábra_chart'!$F$11:$F$30</c:f>
              <c:strCache>
                <c:ptCount val="2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3-5DDE-4E7D-8EBD-743F6018C8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6425592"/>
        <c:axId val="1016428216"/>
      </c:barChart>
      <c:lineChart>
        <c:grouping val="standard"/>
        <c:varyColors val="0"/>
        <c:ser>
          <c:idx val="0"/>
          <c:order val="4"/>
          <c:tx>
            <c:strRef>
              <c:f>'39_ábra_chart'!$J$10</c:f>
              <c:strCache>
                <c:ptCount val="1"/>
                <c:pt idx="0">
                  <c:v>Támogatott hitelek aránya a lakáshiteleken belül (j.s.)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1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9_ábra_chart'!$F$11:$F$30</c:f>
              <c:strCache>
                <c:ptCount val="2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9_ábra_chart'!$J$11:$J$30</c:f>
              <c:numCache>
                <c:formatCode>0.00</c:formatCode>
                <c:ptCount val="20"/>
                <c:pt idx="0">
                  <c:v>15.409736579748214</c:v>
                </c:pt>
                <c:pt idx="1">
                  <c:v>14.949807535364904</c:v>
                </c:pt>
                <c:pt idx="2">
                  <c:v>14.586082337300452</c:v>
                </c:pt>
                <c:pt idx="3">
                  <c:v>13.175737618387839</c:v>
                </c:pt>
                <c:pt idx="4">
                  <c:v>9.9976736543418259</c:v>
                </c:pt>
                <c:pt idx="5">
                  <c:v>8.0031188144476726</c:v>
                </c:pt>
                <c:pt idx="6">
                  <c:v>6.1505263354869957</c:v>
                </c:pt>
                <c:pt idx="7">
                  <c:v>4.859882030243317</c:v>
                </c:pt>
                <c:pt idx="8">
                  <c:v>11.277802522393452</c:v>
                </c:pt>
                <c:pt idx="9">
                  <c:v>8.4615482046276078</c:v>
                </c:pt>
                <c:pt idx="10">
                  <c:v>14.047666008889232</c:v>
                </c:pt>
                <c:pt idx="11">
                  <c:v>18.807117021068141</c:v>
                </c:pt>
                <c:pt idx="12">
                  <c:v>18.442511115144473</c:v>
                </c:pt>
                <c:pt idx="13">
                  <c:v>16.268952139838795</c:v>
                </c:pt>
                <c:pt idx="14">
                  <c:v>14.839306761855124</c:v>
                </c:pt>
                <c:pt idx="15">
                  <c:v>13.779297029901539</c:v>
                </c:pt>
                <c:pt idx="16">
                  <c:v>15.135144364868397</c:v>
                </c:pt>
                <c:pt idx="17">
                  <c:v>20.230122495327272</c:v>
                </c:pt>
                <c:pt idx="18">
                  <c:v>19.118872228225314</c:v>
                </c:pt>
                <c:pt idx="19">
                  <c:v>25.178187579260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DDE-4E7D-8EBD-743F6018C8B6}"/>
            </c:ext>
          </c:extLst>
        </c:ser>
        <c:ser>
          <c:idx val="1"/>
          <c:order val="5"/>
          <c:tx>
            <c:strRef>
              <c:f>'39_ábra_chart'!$K$10</c:f>
              <c:strCache>
                <c:ptCount val="1"/>
                <c:pt idx="0">
                  <c:v>Támogatott hitelek aránya a háztartási kibocsátásban (j.s.)</c:v>
                </c:pt>
              </c:strCache>
            </c:strRef>
          </c:tx>
          <c:spPr>
            <a:ln w="3175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5">
                  <a:lumMod val="60000"/>
                  <a:lumOff val="40000"/>
                </a:schemeClr>
              </a:solidFill>
              <a:ln w="9525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cat>
            <c:strRef>
              <c:f>'39_ábra_chart'!$F$11:$F$30</c:f>
              <c:strCache>
                <c:ptCount val="2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9_ábra_chart'!$K$11:$K$30</c:f>
              <c:numCache>
                <c:formatCode>0.00</c:formatCode>
                <c:ptCount val="20"/>
                <c:pt idx="0">
                  <c:v>7.2090097424597879</c:v>
                </c:pt>
                <c:pt idx="1">
                  <c:v>6.828014803780234</c:v>
                </c:pt>
                <c:pt idx="2">
                  <c:v>7.3962397708442307</c:v>
                </c:pt>
                <c:pt idx="3">
                  <c:v>7.2195679953103848</c:v>
                </c:pt>
                <c:pt idx="4">
                  <c:v>5.2675391381559606</c:v>
                </c:pt>
                <c:pt idx="5">
                  <c:v>4.1810544155576936</c:v>
                </c:pt>
                <c:pt idx="6">
                  <c:v>3.2517421965059059</c:v>
                </c:pt>
                <c:pt idx="7">
                  <c:v>2.5059086347574109</c:v>
                </c:pt>
                <c:pt idx="8">
                  <c:v>5.4982340809744192</c:v>
                </c:pt>
                <c:pt idx="9">
                  <c:v>4.1668578170301362</c:v>
                </c:pt>
                <c:pt idx="10">
                  <c:v>37.071927100890882</c:v>
                </c:pt>
                <c:pt idx="11">
                  <c:v>36.514883179881288</c:v>
                </c:pt>
                <c:pt idx="12">
                  <c:v>34.635076983800182</c:v>
                </c:pt>
                <c:pt idx="13">
                  <c:v>37.024767153488781</c:v>
                </c:pt>
                <c:pt idx="14">
                  <c:v>34.293707896766627</c:v>
                </c:pt>
                <c:pt idx="15">
                  <c:v>33.244958308890951</c:v>
                </c:pt>
                <c:pt idx="16">
                  <c:v>31.909145258386868</c:v>
                </c:pt>
                <c:pt idx="17">
                  <c:v>30.642243573938316</c:v>
                </c:pt>
                <c:pt idx="18">
                  <c:v>28.453530020808</c:v>
                </c:pt>
                <c:pt idx="19">
                  <c:v>30.617396365983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DDE-4E7D-8EBD-743F6018C8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6425592"/>
        <c:axId val="1016428216"/>
      </c:lineChart>
      <c:catAx>
        <c:axId val="878490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8494064"/>
        <c:crosses val="autoZero"/>
        <c:auto val="1"/>
        <c:lblAlgn val="ctr"/>
        <c:lblOffset val="100"/>
        <c:noMultiLvlLbl val="0"/>
      </c:catAx>
      <c:valAx>
        <c:axId val="878494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8152230362878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8490456"/>
        <c:crosses val="autoZero"/>
        <c:crossBetween val="between"/>
      </c:valAx>
      <c:valAx>
        <c:axId val="1016428216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294208167201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425592"/>
        <c:crosses val="max"/>
        <c:crossBetween val="between"/>
        <c:majorUnit val="10"/>
      </c:valAx>
      <c:catAx>
        <c:axId val="1016425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6428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5399641937096413E-2"/>
          <c:y val="0.79043038313824254"/>
          <c:w val="0.83517977753195571"/>
          <c:h val="0.2049212578971775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50129779042E-2"/>
          <c:y val="5.5234216899749534E-2"/>
          <c:w val="0.8337718117299362"/>
          <c:h val="0.57097238911376291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39_ábra_chart'!$G$9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9_ábra_chart'!$E$11:$E$30</c:f>
              <c:strCache>
                <c:ptCount val="2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9_ábra_chart'!$G$11:$G$30</c:f>
              <c:numCache>
                <c:formatCode>0.00</c:formatCode>
                <c:ptCount val="20"/>
                <c:pt idx="0">
                  <c:v>124.35744700000001</c:v>
                </c:pt>
                <c:pt idx="1">
                  <c:v>167.26943100000003</c:v>
                </c:pt>
                <c:pt idx="2">
                  <c:v>178.67607900000002</c:v>
                </c:pt>
                <c:pt idx="3">
                  <c:v>177.070762</c:v>
                </c:pt>
                <c:pt idx="4">
                  <c:v>171.023596</c:v>
                </c:pt>
                <c:pt idx="5">
                  <c:v>231.15963200000002</c:v>
                </c:pt>
                <c:pt idx="6">
                  <c:v>242.08229</c:v>
                </c:pt>
                <c:pt idx="7">
                  <c:v>205.99856000000003</c:v>
                </c:pt>
                <c:pt idx="8">
                  <c:v>202.05293500000002</c:v>
                </c:pt>
                <c:pt idx="9">
                  <c:v>251.69714200000001</c:v>
                </c:pt>
                <c:pt idx="10">
                  <c:v>221.07376399999998</c:v>
                </c:pt>
                <c:pt idx="11">
                  <c:v>232.306408</c:v>
                </c:pt>
                <c:pt idx="12">
                  <c:v>239.27084400000001</c:v>
                </c:pt>
                <c:pt idx="13">
                  <c:v>201.44625000000002</c:v>
                </c:pt>
                <c:pt idx="14">
                  <c:v>240.59276199999999</c:v>
                </c:pt>
                <c:pt idx="15">
                  <c:v>236.10008499999998</c:v>
                </c:pt>
                <c:pt idx="16">
                  <c:v>231.91792000000001</c:v>
                </c:pt>
                <c:pt idx="17">
                  <c:v>364.101562</c:v>
                </c:pt>
                <c:pt idx="18">
                  <c:v>378.65952100000004</c:v>
                </c:pt>
                <c:pt idx="19">
                  <c:v>324.797751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A2-4403-AC3E-C766C479FB41}"/>
            </c:ext>
          </c:extLst>
        </c:ser>
        <c:ser>
          <c:idx val="5"/>
          <c:order val="1"/>
          <c:tx>
            <c:strRef>
              <c:f>'39_ábra_chart'!$I$9</c:f>
              <c:strCache>
                <c:ptCount val="1"/>
                <c:pt idx="0">
                  <c:v>Other consumer loans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9_ábra_chart'!$E$11:$E$30</c:f>
              <c:strCache>
                <c:ptCount val="2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9_ábra_chart'!$I$11:$I$30</c:f>
              <c:numCache>
                <c:formatCode>0.00</c:formatCode>
                <c:ptCount val="20"/>
                <c:pt idx="0">
                  <c:v>141.46484599999999</c:v>
                </c:pt>
                <c:pt idx="1">
                  <c:v>198.96378200000001</c:v>
                </c:pt>
                <c:pt idx="2">
                  <c:v>173.689999</c:v>
                </c:pt>
                <c:pt idx="3">
                  <c:v>146.08401700000002</c:v>
                </c:pt>
                <c:pt idx="4">
                  <c:v>146.536272</c:v>
                </c:pt>
                <c:pt idx="5">
                  <c:v>200.163794</c:v>
                </c:pt>
                <c:pt idx="6">
                  <c:v>204.249934</c:v>
                </c:pt>
                <c:pt idx="7">
                  <c:v>178.09627900000001</c:v>
                </c:pt>
                <c:pt idx="8">
                  <c:v>197.36155300000001</c:v>
                </c:pt>
                <c:pt idx="9">
                  <c:v>232.322</c:v>
                </c:pt>
                <c:pt idx="10">
                  <c:v>229.942722</c:v>
                </c:pt>
                <c:pt idx="11">
                  <c:v>200.13504200000003</c:v>
                </c:pt>
                <c:pt idx="12">
                  <c:v>194.02228899999997</c:v>
                </c:pt>
                <c:pt idx="13">
                  <c:v>118.582752</c:v>
                </c:pt>
                <c:pt idx="14">
                  <c:v>150.28823500000001</c:v>
                </c:pt>
                <c:pt idx="15">
                  <c:v>147.01923299999999</c:v>
                </c:pt>
                <c:pt idx="16">
                  <c:v>156.947868</c:v>
                </c:pt>
                <c:pt idx="17">
                  <c:v>203.12539099999998</c:v>
                </c:pt>
                <c:pt idx="18">
                  <c:v>217.91235399999999</c:v>
                </c:pt>
                <c:pt idx="19">
                  <c:v>208.596553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A2-4403-AC3E-C766C479FB41}"/>
            </c:ext>
          </c:extLst>
        </c:ser>
        <c:ser>
          <c:idx val="4"/>
          <c:order val="2"/>
          <c:tx>
            <c:strRef>
              <c:f>'39_ábra_chart'!$H$9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9_ábra_chart'!$E$11:$E$30</c:f>
              <c:strCache>
                <c:ptCount val="2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9_ábra_chart'!$H$11:$H$30</c:f>
              <c:numCache>
                <c:formatCode>0.0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79.00211000000002</c:v>
                </c:pt>
                <c:pt idx="11">
                  <c:v>192.56827999999999</c:v>
                </c:pt>
                <c:pt idx="12">
                  <c:v>172.51695999999998</c:v>
                </c:pt>
                <c:pt idx="13">
                  <c:v>142.88763</c:v>
                </c:pt>
                <c:pt idx="14">
                  <c:v>155.46319</c:v>
                </c:pt>
                <c:pt idx="15">
                  <c:v>147.48864</c:v>
                </c:pt>
                <c:pt idx="16">
                  <c:v>136.54599999999999</c:v>
                </c:pt>
                <c:pt idx="17">
                  <c:v>151.19280000000001</c:v>
                </c:pt>
                <c:pt idx="18">
                  <c:v>139.42114000000001</c:v>
                </c:pt>
                <c:pt idx="19">
                  <c:v>123.23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A2-4403-AC3E-C766C479FB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7"/>
        <c:overlap val="100"/>
        <c:axId val="878490456"/>
        <c:axId val="878494064"/>
      </c:barChart>
      <c:barChart>
        <c:barDir val="col"/>
        <c:grouping val="stacked"/>
        <c:varyColors val="0"/>
        <c:ser>
          <c:idx val="6"/>
          <c:order val="3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9_ábra_chart'!$F$11:$F$30</c:f>
              <c:strCache>
                <c:ptCount val="2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3-37A2-4403-AC3E-C766C479FB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6425592"/>
        <c:axId val="1016428216"/>
      </c:barChart>
      <c:lineChart>
        <c:grouping val="standard"/>
        <c:varyColors val="0"/>
        <c:ser>
          <c:idx val="0"/>
          <c:order val="4"/>
          <c:tx>
            <c:strRef>
              <c:f>'39_ábra_chart'!$J$9</c:f>
              <c:strCache>
                <c:ptCount val="1"/>
                <c:pt idx="0">
                  <c:v>Share of subsidised loans within housing loans (RHS)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1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9_ábra_chart'!$E$11:$E$30</c:f>
              <c:strCache>
                <c:ptCount val="2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9_ábra_chart'!$J$11:$J$30</c:f>
              <c:numCache>
                <c:formatCode>0.00</c:formatCode>
                <c:ptCount val="20"/>
                <c:pt idx="0">
                  <c:v>15.409736579748214</c:v>
                </c:pt>
                <c:pt idx="1">
                  <c:v>14.949807535364904</c:v>
                </c:pt>
                <c:pt idx="2">
                  <c:v>14.586082337300452</c:v>
                </c:pt>
                <c:pt idx="3">
                  <c:v>13.175737618387839</c:v>
                </c:pt>
                <c:pt idx="4">
                  <c:v>9.9976736543418259</c:v>
                </c:pt>
                <c:pt idx="5">
                  <c:v>8.0031188144476726</c:v>
                </c:pt>
                <c:pt idx="6">
                  <c:v>6.1505263354869957</c:v>
                </c:pt>
                <c:pt idx="7">
                  <c:v>4.859882030243317</c:v>
                </c:pt>
                <c:pt idx="8">
                  <c:v>11.277802522393452</c:v>
                </c:pt>
                <c:pt idx="9">
                  <c:v>8.4615482046276078</c:v>
                </c:pt>
                <c:pt idx="10">
                  <c:v>14.047666008889232</c:v>
                </c:pt>
                <c:pt idx="11">
                  <c:v>18.807117021068141</c:v>
                </c:pt>
                <c:pt idx="12">
                  <c:v>18.442511115144473</c:v>
                </c:pt>
                <c:pt idx="13">
                  <c:v>16.268952139838795</c:v>
                </c:pt>
                <c:pt idx="14">
                  <c:v>14.839306761855124</c:v>
                </c:pt>
                <c:pt idx="15">
                  <c:v>13.779297029901539</c:v>
                </c:pt>
                <c:pt idx="16">
                  <c:v>15.135144364868397</c:v>
                </c:pt>
                <c:pt idx="17">
                  <c:v>20.230122495327272</c:v>
                </c:pt>
                <c:pt idx="18">
                  <c:v>19.118872228225314</c:v>
                </c:pt>
                <c:pt idx="19">
                  <c:v>25.178187579260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A2-4403-AC3E-C766C479FB41}"/>
            </c:ext>
          </c:extLst>
        </c:ser>
        <c:ser>
          <c:idx val="1"/>
          <c:order val="5"/>
          <c:tx>
            <c:strRef>
              <c:f>'39_ábra_chart'!$K$9</c:f>
              <c:strCache>
                <c:ptCount val="1"/>
                <c:pt idx="0">
                  <c:v>Share of subsidised loans within retail loans (RHS)</c:v>
                </c:pt>
              </c:strCache>
            </c:strRef>
          </c:tx>
          <c:spPr>
            <a:ln w="3175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5">
                  <a:lumMod val="60000"/>
                  <a:lumOff val="40000"/>
                </a:schemeClr>
              </a:solidFill>
              <a:ln w="9525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cat>
            <c:strRef>
              <c:f>'39_ábra_chart'!$E$11:$E$30</c:f>
              <c:strCache>
                <c:ptCount val="2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9_ábra_chart'!$K$11:$K$30</c:f>
              <c:numCache>
                <c:formatCode>0.00</c:formatCode>
                <c:ptCount val="20"/>
                <c:pt idx="0">
                  <c:v>7.2090097424597879</c:v>
                </c:pt>
                <c:pt idx="1">
                  <c:v>6.828014803780234</c:v>
                </c:pt>
                <c:pt idx="2">
                  <c:v>7.3962397708442307</c:v>
                </c:pt>
                <c:pt idx="3">
                  <c:v>7.2195679953103848</c:v>
                </c:pt>
                <c:pt idx="4">
                  <c:v>5.2675391381559606</c:v>
                </c:pt>
                <c:pt idx="5">
                  <c:v>4.1810544155576936</c:v>
                </c:pt>
                <c:pt idx="6">
                  <c:v>3.2517421965059059</c:v>
                </c:pt>
                <c:pt idx="7">
                  <c:v>2.5059086347574109</c:v>
                </c:pt>
                <c:pt idx="8">
                  <c:v>5.4982340809744192</c:v>
                </c:pt>
                <c:pt idx="9">
                  <c:v>4.1668578170301362</c:v>
                </c:pt>
                <c:pt idx="10">
                  <c:v>37.071927100890882</c:v>
                </c:pt>
                <c:pt idx="11">
                  <c:v>36.514883179881288</c:v>
                </c:pt>
                <c:pt idx="12">
                  <c:v>34.635076983800182</c:v>
                </c:pt>
                <c:pt idx="13">
                  <c:v>37.024767153488781</c:v>
                </c:pt>
                <c:pt idx="14">
                  <c:v>34.293707896766627</c:v>
                </c:pt>
                <c:pt idx="15">
                  <c:v>33.244958308890951</c:v>
                </c:pt>
                <c:pt idx="16">
                  <c:v>31.909145258386868</c:v>
                </c:pt>
                <c:pt idx="17">
                  <c:v>30.642243573938316</c:v>
                </c:pt>
                <c:pt idx="18">
                  <c:v>28.453530020808</c:v>
                </c:pt>
                <c:pt idx="19">
                  <c:v>30.617396365983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A2-4403-AC3E-C766C479FB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6425592"/>
        <c:axId val="1016428216"/>
      </c:lineChart>
      <c:catAx>
        <c:axId val="878490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8494064"/>
        <c:crosses val="autoZero"/>
        <c:auto val="1"/>
        <c:lblAlgn val="ctr"/>
        <c:lblOffset val="100"/>
        <c:noMultiLvlLbl val="0"/>
      </c:catAx>
      <c:valAx>
        <c:axId val="878494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8152230362878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8490456"/>
        <c:crosses val="autoZero"/>
        <c:crossBetween val="between"/>
      </c:valAx>
      <c:valAx>
        <c:axId val="1016428216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3421884851349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425592"/>
        <c:crosses val="max"/>
        <c:crossBetween val="between"/>
        <c:majorUnit val="10"/>
      </c:valAx>
      <c:catAx>
        <c:axId val="1016425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6428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5399641937096413E-2"/>
          <c:y val="0.79043038313824254"/>
          <c:w val="0.83517977753195571"/>
          <c:h val="0.2049212578971775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50129779042E-2"/>
          <c:y val="5.5234216899749534E-2"/>
          <c:w val="0.8337718117299362"/>
          <c:h val="0.575620748078342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F$10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1:$E$30</c:f>
              <c:strCache>
                <c:ptCount val="2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40_ábra_chart'!$F$11:$F$30</c:f>
              <c:numCache>
                <c:formatCode>0.00</c:formatCode>
                <c:ptCount val="20"/>
                <c:pt idx="0">
                  <c:v>86.110910000000004</c:v>
                </c:pt>
                <c:pt idx="1">
                  <c:v>117.14525</c:v>
                </c:pt>
                <c:pt idx="2">
                  <c:v>126.45395000000001</c:v>
                </c:pt>
                <c:pt idx="3">
                  <c:v>125.99259000000001</c:v>
                </c:pt>
                <c:pt idx="4">
                  <c:v>125.19937</c:v>
                </c:pt>
                <c:pt idx="5">
                  <c:v>171.81513000000001</c:v>
                </c:pt>
                <c:pt idx="6">
                  <c:v>177.51352</c:v>
                </c:pt>
                <c:pt idx="7">
                  <c:v>150.69021000000001</c:v>
                </c:pt>
                <c:pt idx="8">
                  <c:v>142.56562000000002</c:v>
                </c:pt>
                <c:pt idx="9">
                  <c:v>177.28818000000001</c:v>
                </c:pt>
                <c:pt idx="10">
                  <c:v>156.99699999999999</c:v>
                </c:pt>
                <c:pt idx="11">
                  <c:v>156.01362</c:v>
                </c:pt>
                <c:pt idx="12">
                  <c:v>164.71036000000001</c:v>
                </c:pt>
                <c:pt idx="13">
                  <c:v>138.50182000000001</c:v>
                </c:pt>
                <c:pt idx="14">
                  <c:v>177.41373000000002</c:v>
                </c:pt>
                <c:pt idx="15">
                  <c:v>176.38998000000001</c:v>
                </c:pt>
                <c:pt idx="16">
                  <c:v>174.83536000000001</c:v>
                </c:pt>
                <c:pt idx="17">
                  <c:v>247.92801</c:v>
                </c:pt>
                <c:pt idx="18">
                  <c:v>263.08131000000003</c:v>
                </c:pt>
                <c:pt idx="19">
                  <c:v>219.8370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E0-4E84-B23D-099563084ED3}"/>
            </c:ext>
          </c:extLst>
        </c:ser>
        <c:ser>
          <c:idx val="1"/>
          <c:order val="1"/>
          <c:tx>
            <c:strRef>
              <c:f>'40_ábra_chart'!$G$10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1:$E$30</c:f>
              <c:strCache>
                <c:ptCount val="2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40_ábra_chart'!$G$11:$G$30</c:f>
              <c:numCache>
                <c:formatCode>0.00</c:formatCode>
                <c:ptCount val="20"/>
                <c:pt idx="0">
                  <c:v>10.970846000000002</c:v>
                </c:pt>
                <c:pt idx="1">
                  <c:v>10.103024</c:v>
                </c:pt>
                <c:pt idx="2">
                  <c:v>11.777018</c:v>
                </c:pt>
                <c:pt idx="3">
                  <c:v>14.964037999999999</c:v>
                </c:pt>
                <c:pt idx="4">
                  <c:v>14.423311999999999</c:v>
                </c:pt>
                <c:pt idx="5">
                  <c:v>16.766570000000002</c:v>
                </c:pt>
                <c:pt idx="6">
                  <c:v>20.370744999999999</c:v>
                </c:pt>
                <c:pt idx="7">
                  <c:v>18.216228000000001</c:v>
                </c:pt>
                <c:pt idx="8">
                  <c:v>23.882058999999998</c:v>
                </c:pt>
                <c:pt idx="9">
                  <c:v>24.085725</c:v>
                </c:pt>
                <c:pt idx="10">
                  <c:v>22.751777000000004</c:v>
                </c:pt>
                <c:pt idx="11">
                  <c:v>35.094338</c:v>
                </c:pt>
                <c:pt idx="12">
                  <c:v>28.057634</c:v>
                </c:pt>
                <c:pt idx="13">
                  <c:v>26.223915999999996</c:v>
                </c:pt>
                <c:pt idx="14">
                  <c:v>26.362461</c:v>
                </c:pt>
                <c:pt idx="15">
                  <c:v>25.459419</c:v>
                </c:pt>
                <c:pt idx="16">
                  <c:v>22.842538000000001</c:v>
                </c:pt>
                <c:pt idx="17">
                  <c:v>37.665230000000001</c:v>
                </c:pt>
                <c:pt idx="18">
                  <c:v>38.734020000000001</c:v>
                </c:pt>
                <c:pt idx="19">
                  <c:v>39.7075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E0-4E84-B23D-099563084ED3}"/>
            </c:ext>
          </c:extLst>
        </c:ser>
        <c:ser>
          <c:idx val="2"/>
          <c:order val="2"/>
          <c:tx>
            <c:strRef>
              <c:f>'40_ábra_chart'!$H$10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1:$E$30</c:f>
              <c:strCache>
                <c:ptCount val="2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40_ábra_chart'!$H$11:$H$30</c:f>
              <c:numCache>
                <c:formatCode>0.00</c:formatCode>
                <c:ptCount val="20"/>
                <c:pt idx="0">
                  <c:v>12.800502999999999</c:v>
                </c:pt>
                <c:pt idx="1">
                  <c:v>18.626369</c:v>
                </c:pt>
                <c:pt idx="2">
                  <c:v>19.323661999999999</c:v>
                </c:pt>
                <c:pt idx="3">
                  <c:v>17.132992999999999</c:v>
                </c:pt>
                <c:pt idx="4">
                  <c:v>14.931774000000001</c:v>
                </c:pt>
                <c:pt idx="5">
                  <c:v>20.393056999999999</c:v>
                </c:pt>
                <c:pt idx="6">
                  <c:v>23.334277999999998</c:v>
                </c:pt>
                <c:pt idx="7">
                  <c:v>19.234763999999998</c:v>
                </c:pt>
                <c:pt idx="8">
                  <c:v>20.334799</c:v>
                </c:pt>
                <c:pt idx="9">
                  <c:v>30.263190999999999</c:v>
                </c:pt>
                <c:pt idx="10">
                  <c:v>24.678553000000001</c:v>
                </c:pt>
                <c:pt idx="11">
                  <c:v>24.579234000000003</c:v>
                </c:pt>
                <c:pt idx="12">
                  <c:v>27.123128000000001</c:v>
                </c:pt>
                <c:pt idx="13">
                  <c:v>16.707528</c:v>
                </c:pt>
                <c:pt idx="14">
                  <c:v>16.384315999999998</c:v>
                </c:pt>
                <c:pt idx="15">
                  <c:v>15.981509000000001</c:v>
                </c:pt>
                <c:pt idx="16">
                  <c:v>13.540959000000001</c:v>
                </c:pt>
                <c:pt idx="17">
                  <c:v>27.943059999999999</c:v>
                </c:pt>
                <c:pt idx="18">
                  <c:v>32.585897000000003</c:v>
                </c:pt>
                <c:pt idx="19">
                  <c:v>35.01748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E0-4E84-B23D-099563084ED3}"/>
            </c:ext>
          </c:extLst>
        </c:ser>
        <c:ser>
          <c:idx val="3"/>
          <c:order val="3"/>
          <c:tx>
            <c:strRef>
              <c:f>'40_ábra_chart'!$I$10</c:f>
              <c:strCache>
                <c:ptCount val="1"/>
                <c:pt idx="0">
                  <c:v>Felújítás és egyéb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1:$E$30</c:f>
              <c:strCache>
                <c:ptCount val="2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40_ábra_chart'!$I$11:$I$30</c:f>
              <c:numCache>
                <c:formatCode>0.00</c:formatCode>
                <c:ptCount val="20"/>
                <c:pt idx="0">
                  <c:v>14.475187999999999</c:v>
                </c:pt>
                <c:pt idx="1">
                  <c:v>21.394787999999998</c:v>
                </c:pt>
                <c:pt idx="2">
                  <c:v>21.121448999999998</c:v>
                </c:pt>
                <c:pt idx="3">
                  <c:v>18.981141000000001</c:v>
                </c:pt>
                <c:pt idx="4">
                  <c:v>16.469139999999999</c:v>
                </c:pt>
                <c:pt idx="5">
                  <c:v>22.184874999999998</c:v>
                </c:pt>
                <c:pt idx="6">
                  <c:v>20.863747</c:v>
                </c:pt>
                <c:pt idx="7">
                  <c:v>17.857357999999998</c:v>
                </c:pt>
                <c:pt idx="8">
                  <c:v>15.270457</c:v>
                </c:pt>
                <c:pt idx="9">
                  <c:v>20.060046</c:v>
                </c:pt>
                <c:pt idx="10">
                  <c:v>16.646433999999999</c:v>
                </c:pt>
                <c:pt idx="11">
                  <c:v>16.619216000000002</c:v>
                </c:pt>
                <c:pt idx="12">
                  <c:v>19.379722000000001</c:v>
                </c:pt>
                <c:pt idx="13">
                  <c:v>20.012985999999998</c:v>
                </c:pt>
                <c:pt idx="14">
                  <c:v>20.432254999999998</c:v>
                </c:pt>
                <c:pt idx="15">
                  <c:v>18.269176999999999</c:v>
                </c:pt>
                <c:pt idx="16">
                  <c:v>20.699063000000002</c:v>
                </c:pt>
                <c:pt idx="17">
                  <c:v>50.565261999999997</c:v>
                </c:pt>
                <c:pt idx="18">
                  <c:v>44.258294000000006</c:v>
                </c:pt>
                <c:pt idx="19">
                  <c:v>30.23565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E0-4E84-B23D-099563084E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7"/>
        <c:overlap val="100"/>
        <c:axId val="878490456"/>
        <c:axId val="878494064"/>
      </c:barChart>
      <c:barChart>
        <c:barDir val="col"/>
        <c:grouping val="stacked"/>
        <c:varyColors val="0"/>
        <c:ser>
          <c:idx val="6"/>
          <c:order val="4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0_ábra_chart'!$E$11:$E$30</c:f>
              <c:strCache>
                <c:ptCount val="2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4-D5E0-4E84-B23D-099563084E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6425592"/>
        <c:axId val="1016428216"/>
      </c:barChart>
      <c:lineChart>
        <c:grouping val="standard"/>
        <c:varyColors val="0"/>
        <c:ser>
          <c:idx val="4"/>
          <c:order val="5"/>
          <c:tx>
            <c:strRef>
              <c:f>'40_ábra_chart'!$J$10</c:f>
              <c:strCache>
                <c:ptCount val="1"/>
                <c:pt idx="0">
                  <c:v>Lakásvásárlás céljából felvett hitelek száma / lakástranzakciók száma (jobb t.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0_ábra_chart'!$E$11:$E$30</c:f>
              <c:strCache>
                <c:ptCount val="2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40_ábra_chart'!$J$11:$J$30</c:f>
              <c:numCache>
                <c:formatCode>0.00</c:formatCode>
                <c:ptCount val="20"/>
                <c:pt idx="0">
                  <c:v>35.74677882538311</c:v>
                </c:pt>
                <c:pt idx="1">
                  <c:v>36.794817332200516</c:v>
                </c:pt>
                <c:pt idx="2">
                  <c:v>40.548438838962007</c:v>
                </c:pt>
                <c:pt idx="3">
                  <c:v>44.799400074990629</c:v>
                </c:pt>
                <c:pt idx="4">
                  <c:v>39.023880319643176</c:v>
                </c:pt>
                <c:pt idx="5">
                  <c:v>44.211368110236222</c:v>
                </c:pt>
                <c:pt idx="6">
                  <c:v>46.502338672958324</c:v>
                </c:pt>
                <c:pt idx="7">
                  <c:v>46.916294119099966</c:v>
                </c:pt>
                <c:pt idx="8">
                  <c:v>39.676753782668492</c:v>
                </c:pt>
                <c:pt idx="9">
                  <c:v>44.484447326639689</c:v>
                </c:pt>
                <c:pt idx="10">
                  <c:v>39.113417279864017</c:v>
                </c:pt>
                <c:pt idx="11">
                  <c:v>46.602093422902676</c:v>
                </c:pt>
                <c:pt idx="12">
                  <c:v>46.188436830835116</c:v>
                </c:pt>
                <c:pt idx="13">
                  <c:v>45.477505919494874</c:v>
                </c:pt>
                <c:pt idx="14">
                  <c:v>39.751672628247462</c:v>
                </c:pt>
                <c:pt idx="15">
                  <c:v>49.922371940512392</c:v>
                </c:pt>
                <c:pt idx="16">
                  <c:v>34.423693995534485</c:v>
                </c:pt>
                <c:pt idx="17">
                  <c:v>47.098227767586074</c:v>
                </c:pt>
                <c:pt idx="18">
                  <c:v>54.500414681907309</c:v>
                </c:pt>
                <c:pt idx="19">
                  <c:v>50.147035010266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5E0-4E84-B23D-099563084E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6425592"/>
        <c:axId val="1016428216"/>
      </c:lineChart>
      <c:catAx>
        <c:axId val="878490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8494064"/>
        <c:crosses val="autoZero"/>
        <c:auto val="1"/>
        <c:lblAlgn val="ctr"/>
        <c:lblOffset val="100"/>
        <c:noMultiLvlLbl val="0"/>
      </c:catAx>
      <c:valAx>
        <c:axId val="878494064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8152230362878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8490456"/>
        <c:crosses val="autoZero"/>
        <c:crossBetween val="between"/>
        <c:majorUnit val="50"/>
      </c:valAx>
      <c:valAx>
        <c:axId val="1016428216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0007902614448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425592"/>
        <c:crosses val="max"/>
        <c:crossBetween val="between"/>
        <c:majorUnit val="10"/>
      </c:valAx>
      <c:catAx>
        <c:axId val="1016425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6428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6593776673952194E-2"/>
          <c:y val="0.78344848527818822"/>
          <c:w val="0.97399310062708322"/>
          <c:h val="0.2095696168617574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50129779042E-2"/>
          <c:y val="5.5234216899749534E-2"/>
          <c:w val="0.8337718117299362"/>
          <c:h val="0.56167567118460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F$9</c:f>
              <c:strCache>
                <c:ptCount val="1"/>
                <c:pt idx="0">
                  <c:v>Purchase of used home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1:$D$30</c:f>
              <c:strCache>
                <c:ptCount val="2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40_ábra_chart'!$F$11:$F$30</c:f>
              <c:numCache>
                <c:formatCode>0.00</c:formatCode>
                <c:ptCount val="20"/>
                <c:pt idx="0">
                  <c:v>86.110910000000004</c:v>
                </c:pt>
                <c:pt idx="1">
                  <c:v>117.14525</c:v>
                </c:pt>
                <c:pt idx="2">
                  <c:v>126.45395000000001</c:v>
                </c:pt>
                <c:pt idx="3">
                  <c:v>125.99259000000001</c:v>
                </c:pt>
                <c:pt idx="4">
                  <c:v>125.19937</c:v>
                </c:pt>
                <c:pt idx="5">
                  <c:v>171.81513000000001</c:v>
                </c:pt>
                <c:pt idx="6">
                  <c:v>177.51352</c:v>
                </c:pt>
                <c:pt idx="7">
                  <c:v>150.69021000000001</c:v>
                </c:pt>
                <c:pt idx="8">
                  <c:v>142.56562000000002</c:v>
                </c:pt>
                <c:pt idx="9">
                  <c:v>177.28818000000001</c:v>
                </c:pt>
                <c:pt idx="10">
                  <c:v>156.99699999999999</c:v>
                </c:pt>
                <c:pt idx="11">
                  <c:v>156.01362</c:v>
                </c:pt>
                <c:pt idx="12">
                  <c:v>164.71036000000001</c:v>
                </c:pt>
                <c:pt idx="13">
                  <c:v>138.50182000000001</c:v>
                </c:pt>
                <c:pt idx="14">
                  <c:v>177.41373000000002</c:v>
                </c:pt>
                <c:pt idx="15">
                  <c:v>176.38998000000001</c:v>
                </c:pt>
                <c:pt idx="16">
                  <c:v>174.83536000000001</c:v>
                </c:pt>
                <c:pt idx="17">
                  <c:v>247.92801</c:v>
                </c:pt>
                <c:pt idx="18">
                  <c:v>263.08131000000003</c:v>
                </c:pt>
                <c:pt idx="19">
                  <c:v>219.8370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FB-4980-9DDB-18F7E7C24300}"/>
            </c:ext>
          </c:extLst>
        </c:ser>
        <c:ser>
          <c:idx val="1"/>
          <c:order val="1"/>
          <c:tx>
            <c:strRef>
              <c:f>'40_ábra_chart'!$G$9</c:f>
              <c:strCache>
                <c:ptCount val="1"/>
                <c:pt idx="0">
                  <c:v>Purchase of new home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1:$D$30</c:f>
              <c:strCache>
                <c:ptCount val="2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40_ábra_chart'!$G$11:$G$30</c:f>
              <c:numCache>
                <c:formatCode>0.00</c:formatCode>
                <c:ptCount val="20"/>
                <c:pt idx="0">
                  <c:v>10.970846000000002</c:v>
                </c:pt>
                <c:pt idx="1">
                  <c:v>10.103024</c:v>
                </c:pt>
                <c:pt idx="2">
                  <c:v>11.777018</c:v>
                </c:pt>
                <c:pt idx="3">
                  <c:v>14.964037999999999</c:v>
                </c:pt>
                <c:pt idx="4">
                  <c:v>14.423311999999999</c:v>
                </c:pt>
                <c:pt idx="5">
                  <c:v>16.766570000000002</c:v>
                </c:pt>
                <c:pt idx="6">
                  <c:v>20.370744999999999</c:v>
                </c:pt>
                <c:pt idx="7">
                  <c:v>18.216228000000001</c:v>
                </c:pt>
                <c:pt idx="8">
                  <c:v>23.882058999999998</c:v>
                </c:pt>
                <c:pt idx="9">
                  <c:v>24.085725</c:v>
                </c:pt>
                <c:pt idx="10">
                  <c:v>22.751777000000004</c:v>
                </c:pt>
                <c:pt idx="11">
                  <c:v>35.094338</c:v>
                </c:pt>
                <c:pt idx="12">
                  <c:v>28.057634</c:v>
                </c:pt>
                <c:pt idx="13">
                  <c:v>26.223915999999996</c:v>
                </c:pt>
                <c:pt idx="14">
                  <c:v>26.362461</c:v>
                </c:pt>
                <c:pt idx="15">
                  <c:v>25.459419</c:v>
                </c:pt>
                <c:pt idx="16">
                  <c:v>22.842538000000001</c:v>
                </c:pt>
                <c:pt idx="17">
                  <c:v>37.665230000000001</c:v>
                </c:pt>
                <c:pt idx="18">
                  <c:v>38.734020000000001</c:v>
                </c:pt>
                <c:pt idx="19">
                  <c:v>39.7075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FB-4980-9DDB-18F7E7C24300}"/>
            </c:ext>
          </c:extLst>
        </c:ser>
        <c:ser>
          <c:idx val="2"/>
          <c:order val="2"/>
          <c:tx>
            <c:strRef>
              <c:f>'40_ábra_chart'!$H$9</c:f>
              <c:strCache>
                <c:ptCount val="1"/>
                <c:pt idx="0">
                  <c:v>Buliding new homes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1:$D$30</c:f>
              <c:strCache>
                <c:ptCount val="2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40_ábra_chart'!$H$11:$H$30</c:f>
              <c:numCache>
                <c:formatCode>0.00</c:formatCode>
                <c:ptCount val="20"/>
                <c:pt idx="0">
                  <c:v>12.800502999999999</c:v>
                </c:pt>
                <c:pt idx="1">
                  <c:v>18.626369</c:v>
                </c:pt>
                <c:pt idx="2">
                  <c:v>19.323661999999999</c:v>
                </c:pt>
                <c:pt idx="3">
                  <c:v>17.132992999999999</c:v>
                </c:pt>
                <c:pt idx="4">
                  <c:v>14.931774000000001</c:v>
                </c:pt>
                <c:pt idx="5">
                  <c:v>20.393056999999999</c:v>
                </c:pt>
                <c:pt idx="6">
                  <c:v>23.334277999999998</c:v>
                </c:pt>
                <c:pt idx="7">
                  <c:v>19.234763999999998</c:v>
                </c:pt>
                <c:pt idx="8">
                  <c:v>20.334799</c:v>
                </c:pt>
                <c:pt idx="9">
                  <c:v>30.263190999999999</c:v>
                </c:pt>
                <c:pt idx="10">
                  <c:v>24.678553000000001</c:v>
                </c:pt>
                <c:pt idx="11">
                  <c:v>24.579234000000003</c:v>
                </c:pt>
                <c:pt idx="12">
                  <c:v>27.123128000000001</c:v>
                </c:pt>
                <c:pt idx="13">
                  <c:v>16.707528</c:v>
                </c:pt>
                <c:pt idx="14">
                  <c:v>16.384315999999998</c:v>
                </c:pt>
                <c:pt idx="15">
                  <c:v>15.981509000000001</c:v>
                </c:pt>
                <c:pt idx="16">
                  <c:v>13.540959000000001</c:v>
                </c:pt>
                <c:pt idx="17">
                  <c:v>27.943059999999999</c:v>
                </c:pt>
                <c:pt idx="18">
                  <c:v>32.585897000000003</c:v>
                </c:pt>
                <c:pt idx="19">
                  <c:v>35.01748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FB-4980-9DDB-18F7E7C24300}"/>
            </c:ext>
          </c:extLst>
        </c:ser>
        <c:ser>
          <c:idx val="3"/>
          <c:order val="3"/>
          <c:tx>
            <c:strRef>
              <c:f>'40_ábra_chart'!$I$9</c:f>
              <c:strCache>
                <c:ptCount val="1"/>
                <c:pt idx="0">
                  <c:v>Renovation and other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1:$D$30</c:f>
              <c:strCache>
                <c:ptCount val="2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40_ábra_chart'!$I$11:$I$30</c:f>
              <c:numCache>
                <c:formatCode>0.00</c:formatCode>
                <c:ptCount val="20"/>
                <c:pt idx="0">
                  <c:v>14.475187999999999</c:v>
                </c:pt>
                <c:pt idx="1">
                  <c:v>21.394787999999998</c:v>
                </c:pt>
                <c:pt idx="2">
                  <c:v>21.121448999999998</c:v>
                </c:pt>
                <c:pt idx="3">
                  <c:v>18.981141000000001</c:v>
                </c:pt>
                <c:pt idx="4">
                  <c:v>16.469139999999999</c:v>
                </c:pt>
                <c:pt idx="5">
                  <c:v>22.184874999999998</c:v>
                </c:pt>
                <c:pt idx="6">
                  <c:v>20.863747</c:v>
                </c:pt>
                <c:pt idx="7">
                  <c:v>17.857357999999998</c:v>
                </c:pt>
                <c:pt idx="8">
                  <c:v>15.270457</c:v>
                </c:pt>
                <c:pt idx="9">
                  <c:v>20.060046</c:v>
                </c:pt>
                <c:pt idx="10">
                  <c:v>16.646433999999999</c:v>
                </c:pt>
                <c:pt idx="11">
                  <c:v>16.619216000000002</c:v>
                </c:pt>
                <c:pt idx="12">
                  <c:v>19.379722000000001</c:v>
                </c:pt>
                <c:pt idx="13">
                  <c:v>20.012985999999998</c:v>
                </c:pt>
                <c:pt idx="14">
                  <c:v>20.432254999999998</c:v>
                </c:pt>
                <c:pt idx="15">
                  <c:v>18.269176999999999</c:v>
                </c:pt>
                <c:pt idx="16">
                  <c:v>20.699063000000002</c:v>
                </c:pt>
                <c:pt idx="17">
                  <c:v>50.565261999999997</c:v>
                </c:pt>
                <c:pt idx="18">
                  <c:v>44.258294000000006</c:v>
                </c:pt>
                <c:pt idx="19">
                  <c:v>30.23565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FB-4980-9DDB-18F7E7C243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7"/>
        <c:overlap val="100"/>
        <c:axId val="878490456"/>
        <c:axId val="878494064"/>
      </c:barChart>
      <c:barChart>
        <c:barDir val="col"/>
        <c:grouping val="stacked"/>
        <c:varyColors val="0"/>
        <c:ser>
          <c:idx val="6"/>
          <c:order val="4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0_ábra_chart'!$E$11:$E$30</c:f>
              <c:strCache>
                <c:ptCount val="2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4-92FB-4980-9DDB-18F7E7C243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6425592"/>
        <c:axId val="1016428216"/>
      </c:barChart>
      <c:lineChart>
        <c:grouping val="standard"/>
        <c:varyColors val="0"/>
        <c:ser>
          <c:idx val="4"/>
          <c:order val="5"/>
          <c:tx>
            <c:strRef>
              <c:f>'40_ábra_chart'!$J$9</c:f>
              <c:strCache>
                <c:ptCount val="1"/>
                <c:pt idx="0">
                  <c:v>Loan contracts for house purchase / housing market transactions (RH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0_ábra_chart'!$D$11:$D$30</c:f>
              <c:strCache>
                <c:ptCount val="2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40_ábra_chart'!$J$11:$J$30</c:f>
              <c:numCache>
                <c:formatCode>0.00</c:formatCode>
                <c:ptCount val="20"/>
                <c:pt idx="0">
                  <c:v>35.74677882538311</c:v>
                </c:pt>
                <c:pt idx="1">
                  <c:v>36.794817332200516</c:v>
                </c:pt>
                <c:pt idx="2">
                  <c:v>40.548438838962007</c:v>
                </c:pt>
                <c:pt idx="3">
                  <c:v>44.799400074990629</c:v>
                </c:pt>
                <c:pt idx="4">
                  <c:v>39.023880319643176</c:v>
                </c:pt>
                <c:pt idx="5">
                  <c:v>44.211368110236222</c:v>
                </c:pt>
                <c:pt idx="6">
                  <c:v>46.502338672958324</c:v>
                </c:pt>
                <c:pt idx="7">
                  <c:v>46.916294119099966</c:v>
                </c:pt>
                <c:pt idx="8">
                  <c:v>39.676753782668492</c:v>
                </c:pt>
                <c:pt idx="9">
                  <c:v>44.484447326639689</c:v>
                </c:pt>
                <c:pt idx="10">
                  <c:v>39.113417279864017</c:v>
                </c:pt>
                <c:pt idx="11">
                  <c:v>46.602093422902676</c:v>
                </c:pt>
                <c:pt idx="12">
                  <c:v>46.188436830835116</c:v>
                </c:pt>
                <c:pt idx="13">
                  <c:v>45.477505919494874</c:v>
                </c:pt>
                <c:pt idx="14">
                  <c:v>39.751672628247462</c:v>
                </c:pt>
                <c:pt idx="15">
                  <c:v>49.922371940512392</c:v>
                </c:pt>
                <c:pt idx="16">
                  <c:v>34.423693995534485</c:v>
                </c:pt>
                <c:pt idx="17">
                  <c:v>47.098227767586074</c:v>
                </c:pt>
                <c:pt idx="18">
                  <c:v>54.500414681907309</c:v>
                </c:pt>
                <c:pt idx="19">
                  <c:v>50.147035010266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FB-4980-9DDB-18F7E7C243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6425592"/>
        <c:axId val="1016428216"/>
      </c:lineChart>
      <c:catAx>
        <c:axId val="878490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8494064"/>
        <c:crosses val="autoZero"/>
        <c:auto val="1"/>
        <c:lblAlgn val="ctr"/>
        <c:lblOffset val="100"/>
        <c:noMultiLvlLbl val="0"/>
      </c:catAx>
      <c:valAx>
        <c:axId val="878494064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8152230362878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8490456"/>
        <c:crosses val="autoZero"/>
        <c:crossBetween val="between"/>
        <c:majorUnit val="50"/>
      </c:valAx>
      <c:valAx>
        <c:axId val="1016428216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3421884851349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425592"/>
        <c:crosses val="max"/>
        <c:crossBetween val="between"/>
        <c:majorUnit val="10"/>
      </c:valAx>
      <c:catAx>
        <c:axId val="1016425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6428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8932552408310641E-2"/>
          <c:y val="0.78113366520908278"/>
          <c:w val="0.88931435372091161"/>
          <c:h val="0.2095696168617574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0595555555555555E-2"/>
          <c:w val="0.36807449856972763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41_ábra_chart'!$G$8</c:f>
              <c:strCache>
                <c:ptCount val="1"/>
                <c:pt idx="0">
                  <c:v>Új lakás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41_ábra_chart'!$F$9:$F$68</c:f>
              <c:strCache>
                <c:ptCount val="60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41_ábra_chart'!$G$9:$G$68</c:f>
              <c:numCache>
                <c:formatCode>0.0</c:formatCode>
                <c:ptCount val="60"/>
                <c:pt idx="0">
                  <c:v>8.4024783000000003</c:v>
                </c:pt>
                <c:pt idx="1">
                  <c:v>8.5582265</c:v>
                </c:pt>
                <c:pt idx="2">
                  <c:v>8.7816293000000005</c:v>
                </c:pt>
                <c:pt idx="3">
                  <c:v>8.8966662999999997</c:v>
                </c:pt>
                <c:pt idx="4">
                  <c:v>8.9577784999999999</c:v>
                </c:pt>
                <c:pt idx="5">
                  <c:v>9.3317265000000003</c:v>
                </c:pt>
                <c:pt idx="6">
                  <c:v>8.9882550000000005</c:v>
                </c:pt>
                <c:pt idx="7">
                  <c:v>9.5205230000000007</c:v>
                </c:pt>
                <c:pt idx="8">
                  <c:v>9.5635203000000004</c:v>
                </c:pt>
                <c:pt idx="9">
                  <c:v>9.9493448000000004</c:v>
                </c:pt>
                <c:pt idx="10">
                  <c:v>9.4469823000000002</c:v>
                </c:pt>
                <c:pt idx="11">
                  <c:v>9.5417746000000001</c:v>
                </c:pt>
                <c:pt idx="12">
                  <c:v>9.9649944000000001</c:v>
                </c:pt>
                <c:pt idx="13">
                  <c:v>10.218173</c:v>
                </c:pt>
                <c:pt idx="14">
                  <c:v>10.446434</c:v>
                </c:pt>
                <c:pt idx="15">
                  <c:v>10.256084</c:v>
                </c:pt>
                <c:pt idx="16">
                  <c:v>10.09661</c:v>
                </c:pt>
                <c:pt idx="17">
                  <c:v>10.966638</c:v>
                </c:pt>
                <c:pt idx="18">
                  <c:v>10.808147</c:v>
                </c:pt>
                <c:pt idx="19">
                  <c:v>11.145255000000001</c:v>
                </c:pt>
                <c:pt idx="20">
                  <c:v>11.379325</c:v>
                </c:pt>
                <c:pt idx="21">
                  <c:v>11.2136</c:v>
                </c:pt>
                <c:pt idx="22">
                  <c:v>10.850569</c:v>
                </c:pt>
                <c:pt idx="23">
                  <c:v>11.886448</c:v>
                </c:pt>
                <c:pt idx="24">
                  <c:v>11.838725999999999</c:v>
                </c:pt>
                <c:pt idx="25">
                  <c:v>11.829958</c:v>
                </c:pt>
                <c:pt idx="26">
                  <c:v>11.974472</c:v>
                </c:pt>
                <c:pt idx="27">
                  <c:v>12.62247</c:v>
                </c:pt>
                <c:pt idx="28">
                  <c:v>11.640471</c:v>
                </c:pt>
                <c:pt idx="29">
                  <c:v>12.609215000000001</c:v>
                </c:pt>
                <c:pt idx="30">
                  <c:v>13.227126999999999</c:v>
                </c:pt>
                <c:pt idx="31">
                  <c:v>12.847315999999999</c:v>
                </c:pt>
                <c:pt idx="32">
                  <c:v>12.801413</c:v>
                </c:pt>
                <c:pt idx="33">
                  <c:v>13.760714999999999</c:v>
                </c:pt>
                <c:pt idx="34">
                  <c:v>12.599088</c:v>
                </c:pt>
                <c:pt idx="35">
                  <c:v>13.343354</c:v>
                </c:pt>
                <c:pt idx="36">
                  <c:v>12.68014</c:v>
                </c:pt>
                <c:pt idx="37">
                  <c:v>12.723068</c:v>
                </c:pt>
                <c:pt idx="38">
                  <c:v>13.85819</c:v>
                </c:pt>
                <c:pt idx="39">
                  <c:v>14.006375</c:v>
                </c:pt>
                <c:pt idx="40">
                  <c:v>14.417911</c:v>
                </c:pt>
                <c:pt idx="41">
                  <c:v>14.131057999999999</c:v>
                </c:pt>
                <c:pt idx="42">
                  <c:v>14.384404999999999</c:v>
                </c:pt>
                <c:pt idx="43">
                  <c:v>14.537181</c:v>
                </c:pt>
                <c:pt idx="44">
                  <c:v>15.977651</c:v>
                </c:pt>
                <c:pt idx="45">
                  <c:v>14.567397</c:v>
                </c:pt>
                <c:pt idx="46">
                  <c:v>16.177705</c:v>
                </c:pt>
                <c:pt idx="47">
                  <c:v>16.210913999999999</c:v>
                </c:pt>
                <c:pt idx="48">
                  <c:v>15.817049000000001</c:v>
                </c:pt>
                <c:pt idx="49">
                  <c:v>15.616428000000001</c:v>
                </c:pt>
                <c:pt idx="50">
                  <c:v>16.019998999999999</c:v>
                </c:pt>
                <c:pt idx="51">
                  <c:v>16.118103000000001</c:v>
                </c:pt>
                <c:pt idx="52">
                  <c:v>15.916734</c:v>
                </c:pt>
                <c:pt idx="53">
                  <c:v>16.301696</c:v>
                </c:pt>
                <c:pt idx="54">
                  <c:v>16.187480000000001</c:v>
                </c:pt>
                <c:pt idx="55">
                  <c:v>16.749790000000001</c:v>
                </c:pt>
                <c:pt idx="56">
                  <c:v>16.601239</c:v>
                </c:pt>
                <c:pt idx="57">
                  <c:v>16.580763000000001</c:v>
                </c:pt>
                <c:pt idx="58">
                  <c:v>17.680513999999999</c:v>
                </c:pt>
                <c:pt idx="59">
                  <c:v>17.86592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2B-41A7-A38E-93E9F48AA1B3}"/>
            </c:ext>
          </c:extLst>
        </c:ser>
        <c:ser>
          <c:idx val="2"/>
          <c:order val="2"/>
          <c:tx>
            <c:strRef>
              <c:f>'41_ábra_chart'!$I$8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1_ábra_chart'!$F$9:$F$68</c:f>
              <c:strCache>
                <c:ptCount val="60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41_ábra_chart'!$I$9:$I$68</c:f>
              <c:numCache>
                <c:formatCode>0.0</c:formatCode>
                <c:ptCount val="60"/>
                <c:pt idx="0">
                  <c:v>3.5443560000000001</c:v>
                </c:pt>
                <c:pt idx="1">
                  <c:v>3.6068248999999999</c:v>
                </c:pt>
                <c:pt idx="2">
                  <c:v>3.7224341999999999</c:v>
                </c:pt>
                <c:pt idx="3">
                  <c:v>3.4497930000000001</c:v>
                </c:pt>
                <c:pt idx="4">
                  <c:v>3.7309939000000001</c:v>
                </c:pt>
                <c:pt idx="5">
                  <c:v>3.6761640999999998</c:v>
                </c:pt>
                <c:pt idx="6">
                  <c:v>3.6804309000000002</c:v>
                </c:pt>
                <c:pt idx="7">
                  <c:v>3.7070447</c:v>
                </c:pt>
                <c:pt idx="8">
                  <c:v>3.4499148000000002</c:v>
                </c:pt>
                <c:pt idx="9">
                  <c:v>3.8743349999999999</c:v>
                </c:pt>
                <c:pt idx="10">
                  <c:v>3.9415279999999999</c:v>
                </c:pt>
                <c:pt idx="11">
                  <c:v>4.1921941</c:v>
                </c:pt>
                <c:pt idx="12">
                  <c:v>3.9120854</c:v>
                </c:pt>
                <c:pt idx="13">
                  <c:v>4.1953693000000003</c:v>
                </c:pt>
                <c:pt idx="14">
                  <c:v>3.9585146999999998</c:v>
                </c:pt>
                <c:pt idx="15">
                  <c:v>4.2167972000000002</c:v>
                </c:pt>
                <c:pt idx="16">
                  <c:v>3.9381409000000001</c:v>
                </c:pt>
                <c:pt idx="17">
                  <c:v>3.9962057999999998</c:v>
                </c:pt>
                <c:pt idx="18">
                  <c:v>3.9306573</c:v>
                </c:pt>
                <c:pt idx="19">
                  <c:v>3.9829672</c:v>
                </c:pt>
                <c:pt idx="20">
                  <c:v>4.0537424</c:v>
                </c:pt>
                <c:pt idx="21">
                  <c:v>4.4497777999999997</c:v>
                </c:pt>
                <c:pt idx="22">
                  <c:v>3.9628095999999999</c:v>
                </c:pt>
                <c:pt idx="23">
                  <c:v>4.0250069000000002</c:v>
                </c:pt>
                <c:pt idx="24">
                  <c:v>3.9160180000000002</c:v>
                </c:pt>
                <c:pt idx="25">
                  <c:v>4.3085456999999998</c:v>
                </c:pt>
                <c:pt idx="26">
                  <c:v>4.2106919999999999</c:v>
                </c:pt>
                <c:pt idx="27">
                  <c:v>4.4856224999999998</c:v>
                </c:pt>
                <c:pt idx="28">
                  <c:v>4.3321698</c:v>
                </c:pt>
                <c:pt idx="29">
                  <c:v>4.5569040999999997</c:v>
                </c:pt>
                <c:pt idx="30">
                  <c:v>4.607812</c:v>
                </c:pt>
                <c:pt idx="31">
                  <c:v>4.2691493999999999</c:v>
                </c:pt>
                <c:pt idx="32">
                  <c:v>4.1981241999999996</c:v>
                </c:pt>
                <c:pt idx="33">
                  <c:v>4.5660746000000003</c:v>
                </c:pt>
                <c:pt idx="34">
                  <c:v>4.9612024999999997</c:v>
                </c:pt>
                <c:pt idx="35">
                  <c:v>5.1998115</c:v>
                </c:pt>
                <c:pt idx="36">
                  <c:v>5.2230445999999997</c:v>
                </c:pt>
                <c:pt idx="37">
                  <c:v>5.8726531</c:v>
                </c:pt>
                <c:pt idx="38">
                  <c:v>5.2519252999999999</c:v>
                </c:pt>
                <c:pt idx="39">
                  <c:v>5.6196298999999996</c:v>
                </c:pt>
                <c:pt idx="40">
                  <c:v>5.6153810000000002</c:v>
                </c:pt>
                <c:pt idx="41">
                  <c:v>5.7027092000000001</c:v>
                </c:pt>
                <c:pt idx="42">
                  <c:v>5.5620263999999997</c:v>
                </c:pt>
                <c:pt idx="43">
                  <c:v>5.9817857999999999</c:v>
                </c:pt>
                <c:pt idx="44">
                  <c:v>5.9056658000000004</c:v>
                </c:pt>
                <c:pt idx="45">
                  <c:v>6.3002155999999996</c:v>
                </c:pt>
                <c:pt idx="46">
                  <c:v>5.8516677000000001</c:v>
                </c:pt>
                <c:pt idx="47">
                  <c:v>6.4690973999999999</c:v>
                </c:pt>
                <c:pt idx="48">
                  <c:v>6.3999639999999998</c:v>
                </c:pt>
                <c:pt idx="49">
                  <c:v>5.6675713999999999</c:v>
                </c:pt>
                <c:pt idx="50">
                  <c:v>5.4368487999999999</c:v>
                </c:pt>
                <c:pt idx="51">
                  <c:v>5.7504869999999997</c:v>
                </c:pt>
                <c:pt idx="52">
                  <c:v>5.5470243000000004</c:v>
                </c:pt>
                <c:pt idx="53">
                  <c:v>5.6916709000000001</c:v>
                </c:pt>
                <c:pt idx="54">
                  <c:v>5.7485778999999999</c:v>
                </c:pt>
                <c:pt idx="55">
                  <c:v>6.0402430999999996</c:v>
                </c:pt>
                <c:pt idx="56">
                  <c:v>6.3121480999999999</c:v>
                </c:pt>
                <c:pt idx="57">
                  <c:v>6.5381372999999998</c:v>
                </c:pt>
                <c:pt idx="58">
                  <c:v>6.3108060000000004</c:v>
                </c:pt>
                <c:pt idx="59">
                  <c:v>6.1977507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2B-41A7-A38E-93E9F48AA1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41_ábra_chart'!$H$8</c:f>
              <c:strCache>
                <c:ptCount val="1"/>
                <c:pt idx="0">
                  <c:v>Használt lakás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1_ábra_chart'!$F$9:$F$68</c:f>
              <c:strCache>
                <c:ptCount val="60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41_ábra_chart'!$H$9:$H$68</c:f>
              <c:numCache>
                <c:formatCode>0.0</c:formatCode>
                <c:ptCount val="60"/>
                <c:pt idx="0">
                  <c:v>6.5938315999999997</c:v>
                </c:pt>
                <c:pt idx="1">
                  <c:v>6.6659487000000004</c:v>
                </c:pt>
                <c:pt idx="2">
                  <c:v>6.8858740000000003</c:v>
                </c:pt>
                <c:pt idx="3">
                  <c:v>6.9614567000000003</c:v>
                </c:pt>
                <c:pt idx="4">
                  <c:v>7.2501848999999998</c:v>
                </c:pt>
                <c:pt idx="5">
                  <c:v>7.3265077999999999</c:v>
                </c:pt>
                <c:pt idx="6">
                  <c:v>7.2515692999999999</c:v>
                </c:pt>
                <c:pt idx="7">
                  <c:v>7.3167846000000001</c:v>
                </c:pt>
                <c:pt idx="8">
                  <c:v>7.4513040000000004</c:v>
                </c:pt>
                <c:pt idx="9">
                  <c:v>7.3858005999999996</c:v>
                </c:pt>
                <c:pt idx="10">
                  <c:v>7.6273710000000001</c:v>
                </c:pt>
                <c:pt idx="11">
                  <c:v>8.0281178999999998</c:v>
                </c:pt>
                <c:pt idx="12">
                  <c:v>7.9784512000000003</c:v>
                </c:pt>
                <c:pt idx="13">
                  <c:v>8.0626452000000004</c:v>
                </c:pt>
                <c:pt idx="14">
                  <c:v>8.2819489999999991</c:v>
                </c:pt>
                <c:pt idx="15">
                  <c:v>8.6356794000000008</c:v>
                </c:pt>
                <c:pt idx="16">
                  <c:v>8.5112056000000003</c:v>
                </c:pt>
                <c:pt idx="17">
                  <c:v>8.5862902999999999</c:v>
                </c:pt>
                <c:pt idx="18">
                  <c:v>8.6971983000000002</c:v>
                </c:pt>
                <c:pt idx="19">
                  <c:v>8.4947935999999995</c:v>
                </c:pt>
                <c:pt idx="20">
                  <c:v>8.5146128000000001</c:v>
                </c:pt>
                <c:pt idx="21">
                  <c:v>8.7552026000000005</c:v>
                </c:pt>
                <c:pt idx="22">
                  <c:v>8.6344033000000007</c:v>
                </c:pt>
                <c:pt idx="23">
                  <c:v>8.4622662000000002</c:v>
                </c:pt>
                <c:pt idx="24">
                  <c:v>8.9816275999999995</c:v>
                </c:pt>
                <c:pt idx="25">
                  <c:v>9.4531779999999994</c:v>
                </c:pt>
                <c:pt idx="26">
                  <c:v>9.4175068</c:v>
                </c:pt>
                <c:pt idx="27">
                  <c:v>9.9635449999999999</c:v>
                </c:pt>
                <c:pt idx="28">
                  <c:v>9.6238881000000003</c:v>
                </c:pt>
                <c:pt idx="29">
                  <c:v>10.036149999999999</c:v>
                </c:pt>
                <c:pt idx="30">
                  <c:v>10.164339999999999</c:v>
                </c:pt>
                <c:pt idx="31">
                  <c:v>9.8043434000000005</c:v>
                </c:pt>
                <c:pt idx="32">
                  <c:v>9.8858081000000002</c:v>
                </c:pt>
                <c:pt idx="33">
                  <c:v>10.181571</c:v>
                </c:pt>
                <c:pt idx="34">
                  <c:v>10.049497000000001</c:v>
                </c:pt>
                <c:pt idx="35">
                  <c:v>10.222852</c:v>
                </c:pt>
                <c:pt idx="36">
                  <c:v>10.364762000000001</c:v>
                </c:pt>
                <c:pt idx="37">
                  <c:v>10.801942</c:v>
                </c:pt>
                <c:pt idx="38">
                  <c:v>11.287525</c:v>
                </c:pt>
                <c:pt idx="39">
                  <c:v>11.281734999999999</c:v>
                </c:pt>
                <c:pt idx="40">
                  <c:v>10.663798</c:v>
                </c:pt>
                <c:pt idx="41">
                  <c:v>10.902736000000001</c:v>
                </c:pt>
                <c:pt idx="42">
                  <c:v>11.175155999999999</c:v>
                </c:pt>
                <c:pt idx="43">
                  <c:v>11.138624</c:v>
                </c:pt>
                <c:pt idx="44">
                  <c:v>11.855784</c:v>
                </c:pt>
                <c:pt idx="45">
                  <c:v>11.681649</c:v>
                </c:pt>
                <c:pt idx="46">
                  <c:v>11.80444</c:v>
                </c:pt>
                <c:pt idx="47">
                  <c:v>11.815631</c:v>
                </c:pt>
                <c:pt idx="48">
                  <c:v>11.617888000000001</c:v>
                </c:pt>
                <c:pt idx="49">
                  <c:v>12.236518999999999</c:v>
                </c:pt>
                <c:pt idx="50">
                  <c:v>12.819343</c:v>
                </c:pt>
                <c:pt idx="51">
                  <c:v>13.212865000000001</c:v>
                </c:pt>
                <c:pt idx="52">
                  <c:v>13.187973</c:v>
                </c:pt>
                <c:pt idx="53">
                  <c:v>13.274426999999999</c:v>
                </c:pt>
                <c:pt idx="54">
                  <c:v>13.466284</c:v>
                </c:pt>
                <c:pt idx="55">
                  <c:v>13.279623000000001</c:v>
                </c:pt>
                <c:pt idx="56">
                  <c:v>13.177294</c:v>
                </c:pt>
                <c:pt idx="57">
                  <c:v>12.997104</c:v>
                </c:pt>
                <c:pt idx="58">
                  <c:v>13.110887999999999</c:v>
                </c:pt>
                <c:pt idx="59">
                  <c:v>13.059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2B-41A7-A38E-93E9F48AA1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szerződéses össze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5.6354279539123454E-2"/>
              <c:y val="5.712885245222081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0.32111189555121783"/>
              <c:y val="5.66988770719357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0176821477410775"/>
          <c:y val="0.92779739508169534"/>
          <c:w val="0.58264011519069858"/>
          <c:h val="6.068139518765419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1751159448037"/>
          <c:y val="6.0317388375336581E-2"/>
          <c:w val="0.76557471837097379"/>
          <c:h val="0.65639270710562581"/>
        </c:manualLayout>
      </c:layout>
      <c:lineChart>
        <c:grouping val="standard"/>
        <c:varyColors val="0"/>
        <c:ser>
          <c:idx val="0"/>
          <c:order val="0"/>
          <c:tx>
            <c:strRef>
              <c:f>'41_ábra_chart'!$L$8</c:f>
              <c:strCache>
                <c:ptCount val="1"/>
                <c:pt idx="0">
                  <c:v>Új lakás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41_ábra_chart'!$K$9:$K$68</c:f>
              <c:strCache>
                <c:ptCount val="60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41_ábra_chart'!$L$9:$L$68</c:f>
              <c:numCache>
                <c:formatCode>0.0</c:formatCode>
                <c:ptCount val="60"/>
                <c:pt idx="0">
                  <c:v>17.578416666666666</c:v>
                </c:pt>
                <c:pt idx="1">
                  <c:v>17.9285</c:v>
                </c:pt>
                <c:pt idx="2">
                  <c:v>17.69265</c:v>
                </c:pt>
                <c:pt idx="3">
                  <c:v>18.523641666666666</c:v>
                </c:pt>
                <c:pt idx="4">
                  <c:v>18.426383333333334</c:v>
                </c:pt>
                <c:pt idx="5">
                  <c:v>18.403691666666667</c:v>
                </c:pt>
                <c:pt idx="6">
                  <c:v>18.399683333333332</c:v>
                </c:pt>
                <c:pt idx="7">
                  <c:v>18.589458333333333</c:v>
                </c:pt>
                <c:pt idx="8">
                  <c:v>19.081849999999999</c:v>
                </c:pt>
                <c:pt idx="9">
                  <c:v>18.439708333333332</c:v>
                </c:pt>
                <c:pt idx="10">
                  <c:v>18.471924999999999</c:v>
                </c:pt>
                <c:pt idx="11">
                  <c:v>18.725408333333334</c:v>
                </c:pt>
                <c:pt idx="12">
                  <c:v>18.530391666666667</c:v>
                </c:pt>
                <c:pt idx="13">
                  <c:v>18.747633333333333</c:v>
                </c:pt>
                <c:pt idx="14">
                  <c:v>19.086483333333334</c:v>
                </c:pt>
                <c:pt idx="15">
                  <c:v>19.178549999999998</c:v>
                </c:pt>
                <c:pt idx="16">
                  <c:v>18.959416666666666</c:v>
                </c:pt>
                <c:pt idx="17">
                  <c:v>19.195316666666667</c:v>
                </c:pt>
                <c:pt idx="18">
                  <c:v>19.370833333333334</c:v>
                </c:pt>
                <c:pt idx="19">
                  <c:v>19.070041666666665</c:v>
                </c:pt>
                <c:pt idx="20">
                  <c:v>19.084883333333334</c:v>
                </c:pt>
                <c:pt idx="21">
                  <c:v>19.603808333333333</c:v>
                </c:pt>
                <c:pt idx="22">
                  <c:v>19.313141666666667</c:v>
                </c:pt>
                <c:pt idx="23">
                  <c:v>18.961458333333333</c:v>
                </c:pt>
                <c:pt idx="24">
                  <c:v>19.349183333333333</c:v>
                </c:pt>
                <c:pt idx="25">
                  <c:v>19.261125</c:v>
                </c:pt>
                <c:pt idx="26">
                  <c:v>19.407041666666668</c:v>
                </c:pt>
                <c:pt idx="27">
                  <c:v>19.700700000000001</c:v>
                </c:pt>
                <c:pt idx="28">
                  <c:v>19.264616666666665</c:v>
                </c:pt>
                <c:pt idx="29">
                  <c:v>19.545008333333332</c:v>
                </c:pt>
                <c:pt idx="30">
                  <c:v>19.639125</c:v>
                </c:pt>
                <c:pt idx="31">
                  <c:v>19.838183333333333</c:v>
                </c:pt>
                <c:pt idx="32">
                  <c:v>19.330974999999999</c:v>
                </c:pt>
                <c:pt idx="33">
                  <c:v>20.475024999999999</c:v>
                </c:pt>
                <c:pt idx="34">
                  <c:v>19.630616666666665</c:v>
                </c:pt>
                <c:pt idx="35">
                  <c:v>19.648099999999999</c:v>
                </c:pt>
                <c:pt idx="36">
                  <c:v>19.897666666666666</c:v>
                </c:pt>
                <c:pt idx="37">
                  <c:v>19.352916666666669</c:v>
                </c:pt>
                <c:pt idx="38">
                  <c:v>19.354225</c:v>
                </c:pt>
                <c:pt idx="39">
                  <c:v>19.720191666666668</c:v>
                </c:pt>
                <c:pt idx="40">
                  <c:v>19.770841666666666</c:v>
                </c:pt>
                <c:pt idx="41">
                  <c:v>19.412108333333332</c:v>
                </c:pt>
                <c:pt idx="42">
                  <c:v>19.547825</c:v>
                </c:pt>
                <c:pt idx="43">
                  <c:v>19.728316666666668</c:v>
                </c:pt>
                <c:pt idx="44">
                  <c:v>20.514500000000002</c:v>
                </c:pt>
                <c:pt idx="45">
                  <c:v>20.490124999999999</c:v>
                </c:pt>
                <c:pt idx="46">
                  <c:v>20.149741666666667</c:v>
                </c:pt>
                <c:pt idx="47">
                  <c:v>19.704591666666666</c:v>
                </c:pt>
                <c:pt idx="48">
                  <c:v>19.687283333333333</c:v>
                </c:pt>
                <c:pt idx="49">
                  <c:v>20.644533333333332</c:v>
                </c:pt>
                <c:pt idx="50">
                  <c:v>20.709358333333334</c:v>
                </c:pt>
                <c:pt idx="51">
                  <c:v>20.690916666666666</c:v>
                </c:pt>
                <c:pt idx="52">
                  <c:v>20.528658333333333</c:v>
                </c:pt>
                <c:pt idx="53">
                  <c:v>20.325758333333333</c:v>
                </c:pt>
                <c:pt idx="54">
                  <c:v>20.325041666666667</c:v>
                </c:pt>
                <c:pt idx="55">
                  <c:v>20.539991666666666</c:v>
                </c:pt>
                <c:pt idx="56">
                  <c:v>20.5565</c:v>
                </c:pt>
                <c:pt idx="57">
                  <c:v>20.285766666666667</c:v>
                </c:pt>
                <c:pt idx="58">
                  <c:v>20.962425</c:v>
                </c:pt>
                <c:pt idx="59">
                  <c:v>21.76605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B2-4DB0-93F5-9012B14068F0}"/>
            </c:ext>
          </c:extLst>
        </c:ser>
        <c:ser>
          <c:idx val="2"/>
          <c:order val="2"/>
          <c:tx>
            <c:strRef>
              <c:f>'41_ábra_chart'!$N$8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1_ábra_chart'!$K$9:$K$68</c:f>
              <c:strCache>
                <c:ptCount val="60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41_ábra_chart'!$N$9:$N$68</c:f>
              <c:numCache>
                <c:formatCode>0.0</c:formatCode>
                <c:ptCount val="60"/>
                <c:pt idx="0">
                  <c:v>9.3114166666666662</c:v>
                </c:pt>
                <c:pt idx="1">
                  <c:v>9.3734249999999992</c:v>
                </c:pt>
                <c:pt idx="2">
                  <c:v>9.8533999999999988</c:v>
                </c:pt>
                <c:pt idx="3">
                  <c:v>9.309683333333334</c:v>
                </c:pt>
                <c:pt idx="4">
                  <c:v>9.8095249999999989</c:v>
                </c:pt>
                <c:pt idx="5">
                  <c:v>9.7257750000000005</c:v>
                </c:pt>
                <c:pt idx="6">
                  <c:v>9.8536416666666664</c:v>
                </c:pt>
                <c:pt idx="7">
                  <c:v>10.161941666666666</c:v>
                </c:pt>
                <c:pt idx="8">
                  <c:v>9.8136416666666673</c:v>
                </c:pt>
                <c:pt idx="9">
                  <c:v>9.9156833333333338</c:v>
                </c:pt>
                <c:pt idx="10">
                  <c:v>9.7796500000000002</c:v>
                </c:pt>
                <c:pt idx="11">
                  <c:v>10.373866666666666</c:v>
                </c:pt>
                <c:pt idx="12">
                  <c:v>9.9029166666666661</c:v>
                </c:pt>
                <c:pt idx="13">
                  <c:v>11.018008333333334</c:v>
                </c:pt>
                <c:pt idx="14">
                  <c:v>10.357049999999999</c:v>
                </c:pt>
                <c:pt idx="15">
                  <c:v>10.404983333333334</c:v>
                </c:pt>
                <c:pt idx="16">
                  <c:v>11.142241666666665</c:v>
                </c:pt>
                <c:pt idx="17">
                  <c:v>10.697066666666666</c:v>
                </c:pt>
                <c:pt idx="18">
                  <c:v>10.776149999999999</c:v>
                </c:pt>
                <c:pt idx="19">
                  <c:v>10.906208333333334</c:v>
                </c:pt>
                <c:pt idx="20">
                  <c:v>11.272599999999999</c:v>
                </c:pt>
                <c:pt idx="21">
                  <c:v>11.972283333333332</c:v>
                </c:pt>
                <c:pt idx="22">
                  <c:v>11.335091666666665</c:v>
                </c:pt>
                <c:pt idx="23">
                  <c:v>11.054591666666667</c:v>
                </c:pt>
                <c:pt idx="24">
                  <c:v>10.979183333333333</c:v>
                </c:pt>
                <c:pt idx="25">
                  <c:v>11.528958333333334</c:v>
                </c:pt>
                <c:pt idx="26">
                  <c:v>11.718841666666668</c:v>
                </c:pt>
                <c:pt idx="27">
                  <c:v>11.140416666666667</c:v>
                </c:pt>
                <c:pt idx="28">
                  <c:v>11.510441666666667</c:v>
                </c:pt>
                <c:pt idx="29">
                  <c:v>12.138858333333333</c:v>
                </c:pt>
                <c:pt idx="30">
                  <c:v>12.006475</c:v>
                </c:pt>
                <c:pt idx="31">
                  <c:v>11.774875</c:v>
                </c:pt>
                <c:pt idx="32">
                  <c:v>12.067950000000002</c:v>
                </c:pt>
                <c:pt idx="33">
                  <c:v>12.366175</c:v>
                </c:pt>
                <c:pt idx="34">
                  <c:v>12.638449999999999</c:v>
                </c:pt>
                <c:pt idx="35">
                  <c:v>13.095283333333334</c:v>
                </c:pt>
                <c:pt idx="36">
                  <c:v>12.740266666666665</c:v>
                </c:pt>
                <c:pt idx="37">
                  <c:v>14.174691666666668</c:v>
                </c:pt>
                <c:pt idx="38">
                  <c:v>12.576816666666666</c:v>
                </c:pt>
                <c:pt idx="39">
                  <c:v>12.899724999999998</c:v>
                </c:pt>
                <c:pt idx="40">
                  <c:v>12.937950000000001</c:v>
                </c:pt>
                <c:pt idx="41">
                  <c:v>13.712841666666668</c:v>
                </c:pt>
                <c:pt idx="42">
                  <c:v>14.041383333333334</c:v>
                </c:pt>
                <c:pt idx="43">
                  <c:v>14.533466666666667</c:v>
                </c:pt>
                <c:pt idx="44">
                  <c:v>13.757575000000001</c:v>
                </c:pt>
                <c:pt idx="45">
                  <c:v>13.507808333333335</c:v>
                </c:pt>
                <c:pt idx="46">
                  <c:v>13.772233333333332</c:v>
                </c:pt>
                <c:pt idx="47">
                  <c:v>13.427333333333332</c:v>
                </c:pt>
                <c:pt idx="48">
                  <c:v>14.282425000000002</c:v>
                </c:pt>
                <c:pt idx="49">
                  <c:v>12.505508333333333</c:v>
                </c:pt>
                <c:pt idx="50">
                  <c:v>11.304633333333333</c:v>
                </c:pt>
                <c:pt idx="51">
                  <c:v>11.312741666666668</c:v>
                </c:pt>
                <c:pt idx="52">
                  <c:v>10.96705</c:v>
                </c:pt>
                <c:pt idx="53">
                  <c:v>11.694766666666666</c:v>
                </c:pt>
                <c:pt idx="54">
                  <c:v>11.836824999999999</c:v>
                </c:pt>
                <c:pt idx="55">
                  <c:v>12.049225</c:v>
                </c:pt>
                <c:pt idx="56">
                  <c:v>12.957816666666666</c:v>
                </c:pt>
                <c:pt idx="57">
                  <c:v>13.601941666666667</c:v>
                </c:pt>
                <c:pt idx="58">
                  <c:v>13.461425</c:v>
                </c:pt>
                <c:pt idx="59">
                  <c:v>12.8398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B2-4DB0-93F5-9012B14068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41_ábra_chart'!$M$8</c:f>
              <c:strCache>
                <c:ptCount val="1"/>
                <c:pt idx="0">
                  <c:v>Használt lakás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1_ábra_chart'!$K$9:$K$68</c:f>
              <c:strCache>
                <c:ptCount val="60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41_ábra_chart'!$M$9:$M$68</c:f>
              <c:numCache>
                <c:formatCode>0.0</c:formatCode>
                <c:ptCount val="60"/>
                <c:pt idx="0">
                  <c:v>15.238141666666666</c:v>
                </c:pt>
                <c:pt idx="1">
                  <c:v>15.423683333333335</c:v>
                </c:pt>
                <c:pt idx="2">
                  <c:v>16.094016666666665</c:v>
                </c:pt>
                <c:pt idx="3">
                  <c:v>16.089416666666668</c:v>
                </c:pt>
                <c:pt idx="4">
                  <c:v>16.589308333333332</c:v>
                </c:pt>
                <c:pt idx="5">
                  <c:v>16.573274999999999</c:v>
                </c:pt>
                <c:pt idx="6">
                  <c:v>16.476949999999999</c:v>
                </c:pt>
                <c:pt idx="7">
                  <c:v>16.728583333333333</c:v>
                </c:pt>
                <c:pt idx="8">
                  <c:v>16.725066666666667</c:v>
                </c:pt>
                <c:pt idx="9">
                  <c:v>16.64235</c:v>
                </c:pt>
                <c:pt idx="10">
                  <c:v>16.777649999999998</c:v>
                </c:pt>
                <c:pt idx="11">
                  <c:v>17.158133333333335</c:v>
                </c:pt>
                <c:pt idx="12">
                  <c:v>16.717491666666668</c:v>
                </c:pt>
                <c:pt idx="13">
                  <c:v>16.723424999999999</c:v>
                </c:pt>
                <c:pt idx="14">
                  <c:v>16.958566666666666</c:v>
                </c:pt>
                <c:pt idx="15">
                  <c:v>17.343999999999998</c:v>
                </c:pt>
                <c:pt idx="16">
                  <c:v>17.107424999999999</c:v>
                </c:pt>
                <c:pt idx="17">
                  <c:v>17.20055</c:v>
                </c:pt>
                <c:pt idx="18">
                  <c:v>17.268108333333334</c:v>
                </c:pt>
                <c:pt idx="19">
                  <c:v>17.135283333333334</c:v>
                </c:pt>
                <c:pt idx="20">
                  <c:v>16.8886</c:v>
                </c:pt>
                <c:pt idx="21">
                  <c:v>17.037816666666668</c:v>
                </c:pt>
                <c:pt idx="22">
                  <c:v>16.872150000000001</c:v>
                </c:pt>
                <c:pt idx="23">
                  <c:v>16.458216666666669</c:v>
                </c:pt>
                <c:pt idx="24">
                  <c:v>16.569683333333334</c:v>
                </c:pt>
                <c:pt idx="25">
                  <c:v>16.92895</c:v>
                </c:pt>
                <c:pt idx="26">
                  <c:v>17.001041666666666</c:v>
                </c:pt>
                <c:pt idx="27">
                  <c:v>17.231916666666667</c:v>
                </c:pt>
                <c:pt idx="28">
                  <c:v>17.269483333333334</c:v>
                </c:pt>
                <c:pt idx="29">
                  <c:v>17.246516666666668</c:v>
                </c:pt>
                <c:pt idx="30">
                  <c:v>17.420083333333334</c:v>
                </c:pt>
                <c:pt idx="31">
                  <c:v>17.568324999999998</c:v>
                </c:pt>
                <c:pt idx="32">
                  <c:v>18.072958333333332</c:v>
                </c:pt>
                <c:pt idx="33">
                  <c:v>18.211616666666668</c:v>
                </c:pt>
                <c:pt idx="34">
                  <c:v>18.236625</c:v>
                </c:pt>
                <c:pt idx="35">
                  <c:v>18.280633333333334</c:v>
                </c:pt>
                <c:pt idx="36">
                  <c:v>18.211058333333334</c:v>
                </c:pt>
                <c:pt idx="37">
                  <c:v>18.272766666666666</c:v>
                </c:pt>
                <c:pt idx="38">
                  <c:v>18.423208333333331</c:v>
                </c:pt>
                <c:pt idx="39">
                  <c:v>18.791533333333334</c:v>
                </c:pt>
                <c:pt idx="40">
                  <c:v>18.428599999999999</c:v>
                </c:pt>
                <c:pt idx="41">
                  <c:v>18.568308333333334</c:v>
                </c:pt>
                <c:pt idx="42">
                  <c:v>18.363825000000002</c:v>
                </c:pt>
                <c:pt idx="43">
                  <c:v>18.350633333333334</c:v>
                </c:pt>
                <c:pt idx="44">
                  <c:v>18.716408333333334</c:v>
                </c:pt>
                <c:pt idx="45">
                  <c:v>18.502575</c:v>
                </c:pt>
                <c:pt idx="46">
                  <c:v>18.648116666666667</c:v>
                </c:pt>
                <c:pt idx="47">
                  <c:v>18.604125</c:v>
                </c:pt>
                <c:pt idx="48">
                  <c:v>18.380941666666669</c:v>
                </c:pt>
                <c:pt idx="49">
                  <c:v>19.058266666666665</c:v>
                </c:pt>
                <c:pt idx="50">
                  <c:v>19.043749999999999</c:v>
                </c:pt>
                <c:pt idx="51">
                  <c:v>18.902966666666668</c:v>
                </c:pt>
                <c:pt idx="52">
                  <c:v>19.073225000000001</c:v>
                </c:pt>
                <c:pt idx="53">
                  <c:v>19.059116666666664</c:v>
                </c:pt>
                <c:pt idx="54">
                  <c:v>18.973508333333331</c:v>
                </c:pt>
                <c:pt idx="55">
                  <c:v>19.008283333333335</c:v>
                </c:pt>
                <c:pt idx="56">
                  <c:v>18.955533333333332</c:v>
                </c:pt>
                <c:pt idx="57">
                  <c:v>19.181591666666666</c:v>
                </c:pt>
                <c:pt idx="58">
                  <c:v>19.1998</c:v>
                </c:pt>
                <c:pt idx="59">
                  <c:v>19.307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B2-4DB0-93F5-9012B14068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futamidő</a:t>
                </a:r>
              </a:p>
            </c:rich>
          </c:tx>
          <c:layout>
            <c:manualLayout>
              <c:xMode val="edge"/>
              <c:yMode val="edge"/>
              <c:x val="0.28091247060302726"/>
              <c:y val="0.893908460312593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12584390386082622"/>
              <c:y val="8.167601199313254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79802343756697369"/>
              <c:y val="8.70137013804388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0595555555555555E-2"/>
          <c:w val="0.36807449856972763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41_ábra_chart'!$G$7</c:f>
              <c:strCache>
                <c:ptCount val="1"/>
                <c:pt idx="0">
                  <c:v>New hom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41_ábra_chart'!$E$9:$E$68</c:f>
              <c:strCache>
                <c:ptCount val="60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41_ábra_chart'!$G$9:$G$68</c:f>
              <c:numCache>
                <c:formatCode>0.0</c:formatCode>
                <c:ptCount val="60"/>
                <c:pt idx="0">
                  <c:v>8.4024783000000003</c:v>
                </c:pt>
                <c:pt idx="1">
                  <c:v>8.5582265</c:v>
                </c:pt>
                <c:pt idx="2">
                  <c:v>8.7816293000000005</c:v>
                </c:pt>
                <c:pt idx="3">
                  <c:v>8.8966662999999997</c:v>
                </c:pt>
                <c:pt idx="4">
                  <c:v>8.9577784999999999</c:v>
                </c:pt>
                <c:pt idx="5">
                  <c:v>9.3317265000000003</c:v>
                </c:pt>
                <c:pt idx="6">
                  <c:v>8.9882550000000005</c:v>
                </c:pt>
                <c:pt idx="7">
                  <c:v>9.5205230000000007</c:v>
                </c:pt>
                <c:pt idx="8">
                  <c:v>9.5635203000000004</c:v>
                </c:pt>
                <c:pt idx="9">
                  <c:v>9.9493448000000004</c:v>
                </c:pt>
                <c:pt idx="10">
                  <c:v>9.4469823000000002</c:v>
                </c:pt>
                <c:pt idx="11">
                  <c:v>9.5417746000000001</c:v>
                </c:pt>
                <c:pt idx="12">
                  <c:v>9.9649944000000001</c:v>
                </c:pt>
                <c:pt idx="13">
                  <c:v>10.218173</c:v>
                </c:pt>
                <c:pt idx="14">
                  <c:v>10.446434</c:v>
                </c:pt>
                <c:pt idx="15">
                  <c:v>10.256084</c:v>
                </c:pt>
                <c:pt idx="16">
                  <c:v>10.09661</c:v>
                </c:pt>
                <c:pt idx="17">
                  <c:v>10.966638</c:v>
                </c:pt>
                <c:pt idx="18">
                  <c:v>10.808147</c:v>
                </c:pt>
                <c:pt idx="19">
                  <c:v>11.145255000000001</c:v>
                </c:pt>
                <c:pt idx="20">
                  <c:v>11.379325</c:v>
                </c:pt>
                <c:pt idx="21">
                  <c:v>11.2136</c:v>
                </c:pt>
                <c:pt idx="22">
                  <c:v>10.850569</c:v>
                </c:pt>
                <c:pt idx="23">
                  <c:v>11.886448</c:v>
                </c:pt>
                <c:pt idx="24">
                  <c:v>11.838725999999999</c:v>
                </c:pt>
                <c:pt idx="25">
                  <c:v>11.829958</c:v>
                </c:pt>
                <c:pt idx="26">
                  <c:v>11.974472</c:v>
                </c:pt>
                <c:pt idx="27">
                  <c:v>12.62247</c:v>
                </c:pt>
                <c:pt idx="28">
                  <c:v>11.640471</c:v>
                </c:pt>
                <c:pt idx="29">
                  <c:v>12.609215000000001</c:v>
                </c:pt>
                <c:pt idx="30">
                  <c:v>13.227126999999999</c:v>
                </c:pt>
                <c:pt idx="31">
                  <c:v>12.847315999999999</c:v>
                </c:pt>
                <c:pt idx="32">
                  <c:v>12.801413</c:v>
                </c:pt>
                <c:pt idx="33">
                  <c:v>13.760714999999999</c:v>
                </c:pt>
                <c:pt idx="34">
                  <c:v>12.599088</c:v>
                </c:pt>
                <c:pt idx="35">
                  <c:v>13.343354</c:v>
                </c:pt>
                <c:pt idx="36">
                  <c:v>12.68014</c:v>
                </c:pt>
                <c:pt idx="37">
                  <c:v>12.723068</c:v>
                </c:pt>
                <c:pt idx="38">
                  <c:v>13.85819</c:v>
                </c:pt>
                <c:pt idx="39">
                  <c:v>14.006375</c:v>
                </c:pt>
                <c:pt idx="40">
                  <c:v>14.417911</c:v>
                </c:pt>
                <c:pt idx="41">
                  <c:v>14.131057999999999</c:v>
                </c:pt>
                <c:pt idx="42">
                  <c:v>14.384404999999999</c:v>
                </c:pt>
                <c:pt idx="43">
                  <c:v>14.537181</c:v>
                </c:pt>
                <c:pt idx="44">
                  <c:v>15.977651</c:v>
                </c:pt>
                <c:pt idx="45">
                  <c:v>14.567397</c:v>
                </c:pt>
                <c:pt idx="46">
                  <c:v>16.177705</c:v>
                </c:pt>
                <c:pt idx="47">
                  <c:v>16.210913999999999</c:v>
                </c:pt>
                <c:pt idx="48">
                  <c:v>15.817049000000001</c:v>
                </c:pt>
                <c:pt idx="49">
                  <c:v>15.616428000000001</c:v>
                </c:pt>
                <c:pt idx="50">
                  <c:v>16.019998999999999</c:v>
                </c:pt>
                <c:pt idx="51">
                  <c:v>16.118103000000001</c:v>
                </c:pt>
                <c:pt idx="52">
                  <c:v>15.916734</c:v>
                </c:pt>
                <c:pt idx="53">
                  <c:v>16.301696</c:v>
                </c:pt>
                <c:pt idx="54">
                  <c:v>16.187480000000001</c:v>
                </c:pt>
                <c:pt idx="55">
                  <c:v>16.749790000000001</c:v>
                </c:pt>
                <c:pt idx="56">
                  <c:v>16.601239</c:v>
                </c:pt>
                <c:pt idx="57">
                  <c:v>16.580763000000001</c:v>
                </c:pt>
                <c:pt idx="58">
                  <c:v>17.680513999999999</c:v>
                </c:pt>
                <c:pt idx="59">
                  <c:v>17.86592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B9-4C2D-BF2D-B067A17E2214}"/>
            </c:ext>
          </c:extLst>
        </c:ser>
        <c:ser>
          <c:idx val="2"/>
          <c:order val="2"/>
          <c:tx>
            <c:strRef>
              <c:f>'41_ábra_chart'!$I$7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1_ábra_chart'!$E$9:$E$68</c:f>
              <c:strCache>
                <c:ptCount val="60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41_ábra_chart'!$I$9:$I$68</c:f>
              <c:numCache>
                <c:formatCode>0.0</c:formatCode>
                <c:ptCount val="60"/>
                <c:pt idx="0">
                  <c:v>3.5443560000000001</c:v>
                </c:pt>
                <c:pt idx="1">
                  <c:v>3.6068248999999999</c:v>
                </c:pt>
                <c:pt idx="2">
                  <c:v>3.7224341999999999</c:v>
                </c:pt>
                <c:pt idx="3">
                  <c:v>3.4497930000000001</c:v>
                </c:pt>
                <c:pt idx="4">
                  <c:v>3.7309939000000001</c:v>
                </c:pt>
                <c:pt idx="5">
                  <c:v>3.6761640999999998</c:v>
                </c:pt>
                <c:pt idx="6">
                  <c:v>3.6804309000000002</c:v>
                </c:pt>
                <c:pt idx="7">
                  <c:v>3.7070447</c:v>
                </c:pt>
                <c:pt idx="8">
                  <c:v>3.4499148000000002</c:v>
                </c:pt>
                <c:pt idx="9">
                  <c:v>3.8743349999999999</c:v>
                </c:pt>
                <c:pt idx="10">
                  <c:v>3.9415279999999999</c:v>
                </c:pt>
                <c:pt idx="11">
                  <c:v>4.1921941</c:v>
                </c:pt>
                <c:pt idx="12">
                  <c:v>3.9120854</c:v>
                </c:pt>
                <c:pt idx="13">
                  <c:v>4.1953693000000003</c:v>
                </c:pt>
                <c:pt idx="14">
                  <c:v>3.9585146999999998</c:v>
                </c:pt>
                <c:pt idx="15">
                  <c:v>4.2167972000000002</c:v>
                </c:pt>
                <c:pt idx="16">
                  <c:v>3.9381409000000001</c:v>
                </c:pt>
                <c:pt idx="17">
                  <c:v>3.9962057999999998</c:v>
                </c:pt>
                <c:pt idx="18">
                  <c:v>3.9306573</c:v>
                </c:pt>
                <c:pt idx="19">
                  <c:v>3.9829672</c:v>
                </c:pt>
                <c:pt idx="20">
                  <c:v>4.0537424</c:v>
                </c:pt>
                <c:pt idx="21">
                  <c:v>4.4497777999999997</c:v>
                </c:pt>
                <c:pt idx="22">
                  <c:v>3.9628095999999999</c:v>
                </c:pt>
                <c:pt idx="23">
                  <c:v>4.0250069000000002</c:v>
                </c:pt>
                <c:pt idx="24">
                  <c:v>3.9160180000000002</c:v>
                </c:pt>
                <c:pt idx="25">
                  <c:v>4.3085456999999998</c:v>
                </c:pt>
                <c:pt idx="26">
                  <c:v>4.2106919999999999</c:v>
                </c:pt>
                <c:pt idx="27">
                  <c:v>4.4856224999999998</c:v>
                </c:pt>
                <c:pt idx="28">
                  <c:v>4.3321698</c:v>
                </c:pt>
                <c:pt idx="29">
                  <c:v>4.5569040999999997</c:v>
                </c:pt>
                <c:pt idx="30">
                  <c:v>4.607812</c:v>
                </c:pt>
                <c:pt idx="31">
                  <c:v>4.2691493999999999</c:v>
                </c:pt>
                <c:pt idx="32">
                  <c:v>4.1981241999999996</c:v>
                </c:pt>
                <c:pt idx="33">
                  <c:v>4.5660746000000003</c:v>
                </c:pt>
                <c:pt idx="34">
                  <c:v>4.9612024999999997</c:v>
                </c:pt>
                <c:pt idx="35">
                  <c:v>5.1998115</c:v>
                </c:pt>
                <c:pt idx="36">
                  <c:v>5.2230445999999997</c:v>
                </c:pt>
                <c:pt idx="37">
                  <c:v>5.8726531</c:v>
                </c:pt>
                <c:pt idx="38">
                  <c:v>5.2519252999999999</c:v>
                </c:pt>
                <c:pt idx="39">
                  <c:v>5.6196298999999996</c:v>
                </c:pt>
                <c:pt idx="40">
                  <c:v>5.6153810000000002</c:v>
                </c:pt>
                <c:pt idx="41">
                  <c:v>5.7027092000000001</c:v>
                </c:pt>
                <c:pt idx="42">
                  <c:v>5.5620263999999997</c:v>
                </c:pt>
                <c:pt idx="43">
                  <c:v>5.9817857999999999</c:v>
                </c:pt>
                <c:pt idx="44">
                  <c:v>5.9056658000000004</c:v>
                </c:pt>
                <c:pt idx="45">
                  <c:v>6.3002155999999996</c:v>
                </c:pt>
                <c:pt idx="46">
                  <c:v>5.8516677000000001</c:v>
                </c:pt>
                <c:pt idx="47">
                  <c:v>6.4690973999999999</c:v>
                </c:pt>
                <c:pt idx="48">
                  <c:v>6.3999639999999998</c:v>
                </c:pt>
                <c:pt idx="49">
                  <c:v>5.6675713999999999</c:v>
                </c:pt>
                <c:pt idx="50">
                  <c:v>5.4368487999999999</c:v>
                </c:pt>
                <c:pt idx="51">
                  <c:v>5.7504869999999997</c:v>
                </c:pt>
                <c:pt idx="52">
                  <c:v>5.5470243000000004</c:v>
                </c:pt>
                <c:pt idx="53">
                  <c:v>5.6916709000000001</c:v>
                </c:pt>
                <c:pt idx="54">
                  <c:v>5.7485778999999999</c:v>
                </c:pt>
                <c:pt idx="55">
                  <c:v>6.0402430999999996</c:v>
                </c:pt>
                <c:pt idx="56">
                  <c:v>6.3121480999999999</c:v>
                </c:pt>
                <c:pt idx="57">
                  <c:v>6.5381372999999998</c:v>
                </c:pt>
                <c:pt idx="58">
                  <c:v>6.3108060000000004</c:v>
                </c:pt>
                <c:pt idx="59">
                  <c:v>6.1977507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B9-4C2D-BF2D-B067A17E22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41_ábra_chart'!$H$7</c:f>
              <c:strCache>
                <c:ptCount val="1"/>
                <c:pt idx="0">
                  <c:v>Used hom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1_ábra_chart'!$E$9:$E$68</c:f>
              <c:strCache>
                <c:ptCount val="60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41_ábra_chart'!$H$9:$H$68</c:f>
              <c:numCache>
                <c:formatCode>0.0</c:formatCode>
                <c:ptCount val="60"/>
                <c:pt idx="0">
                  <c:v>6.5938315999999997</c:v>
                </c:pt>
                <c:pt idx="1">
                  <c:v>6.6659487000000004</c:v>
                </c:pt>
                <c:pt idx="2">
                  <c:v>6.8858740000000003</c:v>
                </c:pt>
                <c:pt idx="3">
                  <c:v>6.9614567000000003</c:v>
                </c:pt>
                <c:pt idx="4">
                  <c:v>7.2501848999999998</c:v>
                </c:pt>
                <c:pt idx="5">
                  <c:v>7.3265077999999999</c:v>
                </c:pt>
                <c:pt idx="6">
                  <c:v>7.2515692999999999</c:v>
                </c:pt>
                <c:pt idx="7">
                  <c:v>7.3167846000000001</c:v>
                </c:pt>
                <c:pt idx="8">
                  <c:v>7.4513040000000004</c:v>
                </c:pt>
                <c:pt idx="9">
                  <c:v>7.3858005999999996</c:v>
                </c:pt>
                <c:pt idx="10">
                  <c:v>7.6273710000000001</c:v>
                </c:pt>
                <c:pt idx="11">
                  <c:v>8.0281178999999998</c:v>
                </c:pt>
                <c:pt idx="12">
                  <c:v>7.9784512000000003</c:v>
                </c:pt>
                <c:pt idx="13">
                  <c:v>8.0626452000000004</c:v>
                </c:pt>
                <c:pt idx="14">
                  <c:v>8.2819489999999991</c:v>
                </c:pt>
                <c:pt idx="15">
                  <c:v>8.6356794000000008</c:v>
                </c:pt>
                <c:pt idx="16">
                  <c:v>8.5112056000000003</c:v>
                </c:pt>
                <c:pt idx="17">
                  <c:v>8.5862902999999999</c:v>
                </c:pt>
                <c:pt idx="18">
                  <c:v>8.6971983000000002</c:v>
                </c:pt>
                <c:pt idx="19">
                  <c:v>8.4947935999999995</c:v>
                </c:pt>
                <c:pt idx="20">
                  <c:v>8.5146128000000001</c:v>
                </c:pt>
                <c:pt idx="21">
                  <c:v>8.7552026000000005</c:v>
                </c:pt>
                <c:pt idx="22">
                  <c:v>8.6344033000000007</c:v>
                </c:pt>
                <c:pt idx="23">
                  <c:v>8.4622662000000002</c:v>
                </c:pt>
                <c:pt idx="24">
                  <c:v>8.9816275999999995</c:v>
                </c:pt>
                <c:pt idx="25">
                  <c:v>9.4531779999999994</c:v>
                </c:pt>
                <c:pt idx="26">
                  <c:v>9.4175068</c:v>
                </c:pt>
                <c:pt idx="27">
                  <c:v>9.9635449999999999</c:v>
                </c:pt>
                <c:pt idx="28">
                  <c:v>9.6238881000000003</c:v>
                </c:pt>
                <c:pt idx="29">
                  <c:v>10.036149999999999</c:v>
                </c:pt>
                <c:pt idx="30">
                  <c:v>10.164339999999999</c:v>
                </c:pt>
                <c:pt idx="31">
                  <c:v>9.8043434000000005</c:v>
                </c:pt>
                <c:pt idx="32">
                  <c:v>9.8858081000000002</c:v>
                </c:pt>
                <c:pt idx="33">
                  <c:v>10.181571</c:v>
                </c:pt>
                <c:pt idx="34">
                  <c:v>10.049497000000001</c:v>
                </c:pt>
                <c:pt idx="35">
                  <c:v>10.222852</c:v>
                </c:pt>
                <c:pt idx="36">
                  <c:v>10.364762000000001</c:v>
                </c:pt>
                <c:pt idx="37">
                  <c:v>10.801942</c:v>
                </c:pt>
                <c:pt idx="38">
                  <c:v>11.287525</c:v>
                </c:pt>
                <c:pt idx="39">
                  <c:v>11.281734999999999</c:v>
                </c:pt>
                <c:pt idx="40">
                  <c:v>10.663798</c:v>
                </c:pt>
                <c:pt idx="41">
                  <c:v>10.902736000000001</c:v>
                </c:pt>
                <c:pt idx="42">
                  <c:v>11.175155999999999</c:v>
                </c:pt>
                <c:pt idx="43">
                  <c:v>11.138624</c:v>
                </c:pt>
                <c:pt idx="44">
                  <c:v>11.855784</c:v>
                </c:pt>
                <c:pt idx="45">
                  <c:v>11.681649</c:v>
                </c:pt>
                <c:pt idx="46">
                  <c:v>11.80444</c:v>
                </c:pt>
                <c:pt idx="47">
                  <c:v>11.815631</c:v>
                </c:pt>
                <c:pt idx="48">
                  <c:v>11.617888000000001</c:v>
                </c:pt>
                <c:pt idx="49">
                  <c:v>12.236518999999999</c:v>
                </c:pt>
                <c:pt idx="50">
                  <c:v>12.819343</c:v>
                </c:pt>
                <c:pt idx="51">
                  <c:v>13.212865000000001</c:v>
                </c:pt>
                <c:pt idx="52">
                  <c:v>13.187973</c:v>
                </c:pt>
                <c:pt idx="53">
                  <c:v>13.274426999999999</c:v>
                </c:pt>
                <c:pt idx="54">
                  <c:v>13.466284</c:v>
                </c:pt>
                <c:pt idx="55">
                  <c:v>13.279623000000001</c:v>
                </c:pt>
                <c:pt idx="56">
                  <c:v>13.177294</c:v>
                </c:pt>
                <c:pt idx="57">
                  <c:v>12.997104</c:v>
                </c:pt>
                <c:pt idx="58">
                  <c:v>13.110887999999999</c:v>
                </c:pt>
                <c:pt idx="59">
                  <c:v>13.059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B9-4C2D-BF2D-B067A17E22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contract siz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illion</a:t>
                </a:r>
              </a:p>
            </c:rich>
          </c:tx>
          <c:layout>
            <c:manualLayout>
              <c:xMode val="edge"/>
              <c:yMode val="edge"/>
              <c:x val="6.1537988481202267E-2"/>
              <c:y val="5.71288813556492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illion</a:t>
                </a:r>
              </a:p>
            </c:rich>
          </c:tx>
          <c:layout>
            <c:manualLayout>
              <c:xMode val="edge"/>
              <c:yMode val="edge"/>
              <c:x val="0.2882815124398308"/>
              <c:y val="5.66988770719357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0176821477410775"/>
          <c:y val="0.92779739508169534"/>
          <c:w val="0.58264011519069858"/>
          <c:h val="6.068139518765419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1751159448037"/>
          <c:y val="6.0317388375336581E-2"/>
          <c:w val="0.76557471837097379"/>
          <c:h val="0.65639270710562581"/>
        </c:manualLayout>
      </c:layout>
      <c:lineChart>
        <c:grouping val="standard"/>
        <c:varyColors val="0"/>
        <c:ser>
          <c:idx val="0"/>
          <c:order val="0"/>
          <c:tx>
            <c:strRef>
              <c:f>'41_ábra_chart'!$L$7</c:f>
              <c:strCache>
                <c:ptCount val="1"/>
                <c:pt idx="0">
                  <c:v>New hom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41_ábra_chart'!$E$9:$E$68</c:f>
              <c:strCache>
                <c:ptCount val="60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41_ábra_chart'!$L$9:$L$68</c:f>
              <c:numCache>
                <c:formatCode>0.0</c:formatCode>
                <c:ptCount val="60"/>
                <c:pt idx="0">
                  <c:v>17.578416666666666</c:v>
                </c:pt>
                <c:pt idx="1">
                  <c:v>17.9285</c:v>
                </c:pt>
                <c:pt idx="2">
                  <c:v>17.69265</c:v>
                </c:pt>
                <c:pt idx="3">
                  <c:v>18.523641666666666</c:v>
                </c:pt>
                <c:pt idx="4">
                  <c:v>18.426383333333334</c:v>
                </c:pt>
                <c:pt idx="5">
                  <c:v>18.403691666666667</c:v>
                </c:pt>
                <c:pt idx="6">
                  <c:v>18.399683333333332</c:v>
                </c:pt>
                <c:pt idx="7">
                  <c:v>18.589458333333333</c:v>
                </c:pt>
                <c:pt idx="8">
                  <c:v>19.081849999999999</c:v>
                </c:pt>
                <c:pt idx="9">
                  <c:v>18.439708333333332</c:v>
                </c:pt>
                <c:pt idx="10">
                  <c:v>18.471924999999999</c:v>
                </c:pt>
                <c:pt idx="11">
                  <c:v>18.725408333333334</c:v>
                </c:pt>
                <c:pt idx="12">
                  <c:v>18.530391666666667</c:v>
                </c:pt>
                <c:pt idx="13">
                  <c:v>18.747633333333333</c:v>
                </c:pt>
                <c:pt idx="14">
                  <c:v>19.086483333333334</c:v>
                </c:pt>
                <c:pt idx="15">
                  <c:v>19.178549999999998</c:v>
                </c:pt>
                <c:pt idx="16">
                  <c:v>18.959416666666666</c:v>
                </c:pt>
                <c:pt idx="17">
                  <c:v>19.195316666666667</c:v>
                </c:pt>
                <c:pt idx="18">
                  <c:v>19.370833333333334</c:v>
                </c:pt>
                <c:pt idx="19">
                  <c:v>19.070041666666665</c:v>
                </c:pt>
                <c:pt idx="20">
                  <c:v>19.084883333333334</c:v>
                </c:pt>
                <c:pt idx="21">
                  <c:v>19.603808333333333</c:v>
                </c:pt>
                <c:pt idx="22">
                  <c:v>19.313141666666667</c:v>
                </c:pt>
                <c:pt idx="23">
                  <c:v>18.961458333333333</c:v>
                </c:pt>
                <c:pt idx="24">
                  <c:v>19.349183333333333</c:v>
                </c:pt>
                <c:pt idx="25">
                  <c:v>19.261125</c:v>
                </c:pt>
                <c:pt idx="26">
                  <c:v>19.407041666666668</c:v>
                </c:pt>
                <c:pt idx="27">
                  <c:v>19.700700000000001</c:v>
                </c:pt>
                <c:pt idx="28">
                  <c:v>19.264616666666665</c:v>
                </c:pt>
                <c:pt idx="29">
                  <c:v>19.545008333333332</c:v>
                </c:pt>
                <c:pt idx="30">
                  <c:v>19.639125</c:v>
                </c:pt>
                <c:pt idx="31">
                  <c:v>19.838183333333333</c:v>
                </c:pt>
                <c:pt idx="32">
                  <c:v>19.330974999999999</c:v>
                </c:pt>
                <c:pt idx="33">
                  <c:v>20.475024999999999</c:v>
                </c:pt>
                <c:pt idx="34">
                  <c:v>19.630616666666665</c:v>
                </c:pt>
                <c:pt idx="35">
                  <c:v>19.648099999999999</c:v>
                </c:pt>
                <c:pt idx="36">
                  <c:v>19.897666666666666</c:v>
                </c:pt>
                <c:pt idx="37">
                  <c:v>19.352916666666669</c:v>
                </c:pt>
                <c:pt idx="38">
                  <c:v>19.354225</c:v>
                </c:pt>
                <c:pt idx="39">
                  <c:v>19.720191666666668</c:v>
                </c:pt>
                <c:pt idx="40">
                  <c:v>19.770841666666666</c:v>
                </c:pt>
                <c:pt idx="41">
                  <c:v>19.412108333333332</c:v>
                </c:pt>
                <c:pt idx="42">
                  <c:v>19.547825</c:v>
                </c:pt>
                <c:pt idx="43">
                  <c:v>19.728316666666668</c:v>
                </c:pt>
                <c:pt idx="44">
                  <c:v>20.514500000000002</c:v>
                </c:pt>
                <c:pt idx="45">
                  <c:v>20.490124999999999</c:v>
                </c:pt>
                <c:pt idx="46">
                  <c:v>20.149741666666667</c:v>
                </c:pt>
                <c:pt idx="47">
                  <c:v>19.704591666666666</c:v>
                </c:pt>
                <c:pt idx="48">
                  <c:v>19.687283333333333</c:v>
                </c:pt>
                <c:pt idx="49">
                  <c:v>20.644533333333332</c:v>
                </c:pt>
                <c:pt idx="50">
                  <c:v>20.709358333333334</c:v>
                </c:pt>
                <c:pt idx="51">
                  <c:v>20.690916666666666</c:v>
                </c:pt>
                <c:pt idx="52">
                  <c:v>20.528658333333333</c:v>
                </c:pt>
                <c:pt idx="53">
                  <c:v>20.325758333333333</c:v>
                </c:pt>
                <c:pt idx="54">
                  <c:v>20.325041666666667</c:v>
                </c:pt>
                <c:pt idx="55">
                  <c:v>20.539991666666666</c:v>
                </c:pt>
                <c:pt idx="56">
                  <c:v>20.5565</c:v>
                </c:pt>
                <c:pt idx="57">
                  <c:v>20.285766666666667</c:v>
                </c:pt>
                <c:pt idx="58">
                  <c:v>20.962425</c:v>
                </c:pt>
                <c:pt idx="59">
                  <c:v>21.76605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F0-4603-A7BD-4A4C83B7E82A}"/>
            </c:ext>
          </c:extLst>
        </c:ser>
        <c:ser>
          <c:idx val="2"/>
          <c:order val="2"/>
          <c:tx>
            <c:strRef>
              <c:f>'41_ábra_chart'!$N$7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1_ábra_chart'!$E$9:$E$68</c:f>
              <c:strCache>
                <c:ptCount val="60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41_ábra_chart'!$N$9:$N$68</c:f>
              <c:numCache>
                <c:formatCode>0.0</c:formatCode>
                <c:ptCount val="60"/>
                <c:pt idx="0">
                  <c:v>9.3114166666666662</c:v>
                </c:pt>
                <c:pt idx="1">
                  <c:v>9.3734249999999992</c:v>
                </c:pt>
                <c:pt idx="2">
                  <c:v>9.8533999999999988</c:v>
                </c:pt>
                <c:pt idx="3">
                  <c:v>9.309683333333334</c:v>
                </c:pt>
                <c:pt idx="4">
                  <c:v>9.8095249999999989</c:v>
                </c:pt>
                <c:pt idx="5">
                  <c:v>9.7257750000000005</c:v>
                </c:pt>
                <c:pt idx="6">
                  <c:v>9.8536416666666664</c:v>
                </c:pt>
                <c:pt idx="7">
                  <c:v>10.161941666666666</c:v>
                </c:pt>
                <c:pt idx="8">
                  <c:v>9.8136416666666673</c:v>
                </c:pt>
                <c:pt idx="9">
                  <c:v>9.9156833333333338</c:v>
                </c:pt>
                <c:pt idx="10">
                  <c:v>9.7796500000000002</c:v>
                </c:pt>
                <c:pt idx="11">
                  <c:v>10.373866666666666</c:v>
                </c:pt>
                <c:pt idx="12">
                  <c:v>9.9029166666666661</c:v>
                </c:pt>
                <c:pt idx="13">
                  <c:v>11.018008333333334</c:v>
                </c:pt>
                <c:pt idx="14">
                  <c:v>10.357049999999999</c:v>
                </c:pt>
                <c:pt idx="15">
                  <c:v>10.404983333333334</c:v>
                </c:pt>
                <c:pt idx="16">
                  <c:v>11.142241666666665</c:v>
                </c:pt>
                <c:pt idx="17">
                  <c:v>10.697066666666666</c:v>
                </c:pt>
                <c:pt idx="18">
                  <c:v>10.776149999999999</c:v>
                </c:pt>
                <c:pt idx="19">
                  <c:v>10.906208333333334</c:v>
                </c:pt>
                <c:pt idx="20">
                  <c:v>11.272599999999999</c:v>
                </c:pt>
                <c:pt idx="21">
                  <c:v>11.972283333333332</c:v>
                </c:pt>
                <c:pt idx="22">
                  <c:v>11.335091666666665</c:v>
                </c:pt>
                <c:pt idx="23">
                  <c:v>11.054591666666667</c:v>
                </c:pt>
                <c:pt idx="24">
                  <c:v>10.979183333333333</c:v>
                </c:pt>
                <c:pt idx="25">
                  <c:v>11.528958333333334</c:v>
                </c:pt>
                <c:pt idx="26">
                  <c:v>11.718841666666668</c:v>
                </c:pt>
                <c:pt idx="27">
                  <c:v>11.140416666666667</c:v>
                </c:pt>
                <c:pt idx="28">
                  <c:v>11.510441666666667</c:v>
                </c:pt>
                <c:pt idx="29">
                  <c:v>12.138858333333333</c:v>
                </c:pt>
                <c:pt idx="30">
                  <c:v>12.006475</c:v>
                </c:pt>
                <c:pt idx="31">
                  <c:v>11.774875</c:v>
                </c:pt>
                <c:pt idx="32">
                  <c:v>12.067950000000002</c:v>
                </c:pt>
                <c:pt idx="33">
                  <c:v>12.366175</c:v>
                </c:pt>
                <c:pt idx="34">
                  <c:v>12.638449999999999</c:v>
                </c:pt>
                <c:pt idx="35">
                  <c:v>13.095283333333334</c:v>
                </c:pt>
                <c:pt idx="36">
                  <c:v>12.740266666666665</c:v>
                </c:pt>
                <c:pt idx="37">
                  <c:v>14.174691666666668</c:v>
                </c:pt>
                <c:pt idx="38">
                  <c:v>12.576816666666666</c:v>
                </c:pt>
                <c:pt idx="39">
                  <c:v>12.899724999999998</c:v>
                </c:pt>
                <c:pt idx="40">
                  <c:v>12.937950000000001</c:v>
                </c:pt>
                <c:pt idx="41">
                  <c:v>13.712841666666668</c:v>
                </c:pt>
                <c:pt idx="42">
                  <c:v>14.041383333333334</c:v>
                </c:pt>
                <c:pt idx="43">
                  <c:v>14.533466666666667</c:v>
                </c:pt>
                <c:pt idx="44">
                  <c:v>13.757575000000001</c:v>
                </c:pt>
                <c:pt idx="45">
                  <c:v>13.507808333333335</c:v>
                </c:pt>
                <c:pt idx="46">
                  <c:v>13.772233333333332</c:v>
                </c:pt>
                <c:pt idx="47">
                  <c:v>13.427333333333332</c:v>
                </c:pt>
                <c:pt idx="48">
                  <c:v>14.282425000000002</c:v>
                </c:pt>
                <c:pt idx="49">
                  <c:v>12.505508333333333</c:v>
                </c:pt>
                <c:pt idx="50">
                  <c:v>11.304633333333333</c:v>
                </c:pt>
                <c:pt idx="51">
                  <c:v>11.312741666666668</c:v>
                </c:pt>
                <c:pt idx="52">
                  <c:v>10.96705</c:v>
                </c:pt>
                <c:pt idx="53">
                  <c:v>11.694766666666666</c:v>
                </c:pt>
                <c:pt idx="54">
                  <c:v>11.836824999999999</c:v>
                </c:pt>
                <c:pt idx="55">
                  <c:v>12.049225</c:v>
                </c:pt>
                <c:pt idx="56">
                  <c:v>12.957816666666666</c:v>
                </c:pt>
                <c:pt idx="57">
                  <c:v>13.601941666666667</c:v>
                </c:pt>
                <c:pt idx="58">
                  <c:v>13.461425</c:v>
                </c:pt>
                <c:pt idx="59">
                  <c:v>12.8398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F0-4603-A7BD-4A4C83B7E8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41_ábra_chart'!$M$7</c:f>
              <c:strCache>
                <c:ptCount val="1"/>
                <c:pt idx="0">
                  <c:v>Used hom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1_ábra_chart'!$E$9:$E$68</c:f>
              <c:strCache>
                <c:ptCount val="60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41_ábra_chart'!$M$9:$M$68</c:f>
              <c:numCache>
                <c:formatCode>0.0</c:formatCode>
                <c:ptCount val="60"/>
                <c:pt idx="0">
                  <c:v>15.238141666666666</c:v>
                </c:pt>
                <c:pt idx="1">
                  <c:v>15.423683333333335</c:v>
                </c:pt>
                <c:pt idx="2">
                  <c:v>16.094016666666665</c:v>
                </c:pt>
                <c:pt idx="3">
                  <c:v>16.089416666666668</c:v>
                </c:pt>
                <c:pt idx="4">
                  <c:v>16.589308333333332</c:v>
                </c:pt>
                <c:pt idx="5">
                  <c:v>16.573274999999999</c:v>
                </c:pt>
                <c:pt idx="6">
                  <c:v>16.476949999999999</c:v>
                </c:pt>
                <c:pt idx="7">
                  <c:v>16.728583333333333</c:v>
                </c:pt>
                <c:pt idx="8">
                  <c:v>16.725066666666667</c:v>
                </c:pt>
                <c:pt idx="9">
                  <c:v>16.64235</c:v>
                </c:pt>
                <c:pt idx="10">
                  <c:v>16.777649999999998</c:v>
                </c:pt>
                <c:pt idx="11">
                  <c:v>17.158133333333335</c:v>
                </c:pt>
                <c:pt idx="12">
                  <c:v>16.717491666666668</c:v>
                </c:pt>
                <c:pt idx="13">
                  <c:v>16.723424999999999</c:v>
                </c:pt>
                <c:pt idx="14">
                  <c:v>16.958566666666666</c:v>
                </c:pt>
                <c:pt idx="15">
                  <c:v>17.343999999999998</c:v>
                </c:pt>
                <c:pt idx="16">
                  <c:v>17.107424999999999</c:v>
                </c:pt>
                <c:pt idx="17">
                  <c:v>17.20055</c:v>
                </c:pt>
                <c:pt idx="18">
                  <c:v>17.268108333333334</c:v>
                </c:pt>
                <c:pt idx="19">
                  <c:v>17.135283333333334</c:v>
                </c:pt>
                <c:pt idx="20">
                  <c:v>16.8886</c:v>
                </c:pt>
                <c:pt idx="21">
                  <c:v>17.037816666666668</c:v>
                </c:pt>
                <c:pt idx="22">
                  <c:v>16.872150000000001</c:v>
                </c:pt>
                <c:pt idx="23">
                  <c:v>16.458216666666669</c:v>
                </c:pt>
                <c:pt idx="24">
                  <c:v>16.569683333333334</c:v>
                </c:pt>
                <c:pt idx="25">
                  <c:v>16.92895</c:v>
                </c:pt>
                <c:pt idx="26">
                  <c:v>17.001041666666666</c:v>
                </c:pt>
                <c:pt idx="27">
                  <c:v>17.231916666666667</c:v>
                </c:pt>
                <c:pt idx="28">
                  <c:v>17.269483333333334</c:v>
                </c:pt>
                <c:pt idx="29">
                  <c:v>17.246516666666668</c:v>
                </c:pt>
                <c:pt idx="30">
                  <c:v>17.420083333333334</c:v>
                </c:pt>
                <c:pt idx="31">
                  <c:v>17.568324999999998</c:v>
                </c:pt>
                <c:pt idx="32">
                  <c:v>18.072958333333332</c:v>
                </c:pt>
                <c:pt idx="33">
                  <c:v>18.211616666666668</c:v>
                </c:pt>
                <c:pt idx="34">
                  <c:v>18.236625</c:v>
                </c:pt>
                <c:pt idx="35">
                  <c:v>18.280633333333334</c:v>
                </c:pt>
                <c:pt idx="36">
                  <c:v>18.211058333333334</c:v>
                </c:pt>
                <c:pt idx="37">
                  <c:v>18.272766666666666</c:v>
                </c:pt>
                <c:pt idx="38">
                  <c:v>18.423208333333331</c:v>
                </c:pt>
                <c:pt idx="39">
                  <c:v>18.791533333333334</c:v>
                </c:pt>
                <c:pt idx="40">
                  <c:v>18.428599999999999</c:v>
                </c:pt>
                <c:pt idx="41">
                  <c:v>18.568308333333334</c:v>
                </c:pt>
                <c:pt idx="42">
                  <c:v>18.363825000000002</c:v>
                </c:pt>
                <c:pt idx="43">
                  <c:v>18.350633333333334</c:v>
                </c:pt>
                <c:pt idx="44">
                  <c:v>18.716408333333334</c:v>
                </c:pt>
                <c:pt idx="45">
                  <c:v>18.502575</c:v>
                </c:pt>
                <c:pt idx="46">
                  <c:v>18.648116666666667</c:v>
                </c:pt>
                <c:pt idx="47">
                  <c:v>18.604125</c:v>
                </c:pt>
                <c:pt idx="48">
                  <c:v>18.380941666666669</c:v>
                </c:pt>
                <c:pt idx="49">
                  <c:v>19.058266666666665</c:v>
                </c:pt>
                <c:pt idx="50">
                  <c:v>19.043749999999999</c:v>
                </c:pt>
                <c:pt idx="51">
                  <c:v>18.902966666666668</c:v>
                </c:pt>
                <c:pt idx="52">
                  <c:v>19.073225000000001</c:v>
                </c:pt>
                <c:pt idx="53">
                  <c:v>19.059116666666664</c:v>
                </c:pt>
                <c:pt idx="54">
                  <c:v>18.973508333333331</c:v>
                </c:pt>
                <c:pt idx="55">
                  <c:v>19.008283333333335</c:v>
                </c:pt>
                <c:pt idx="56">
                  <c:v>18.955533333333332</c:v>
                </c:pt>
                <c:pt idx="57">
                  <c:v>19.181591666666666</c:v>
                </c:pt>
                <c:pt idx="58">
                  <c:v>19.1998</c:v>
                </c:pt>
                <c:pt idx="59">
                  <c:v>19.307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F0-4603-A7BD-4A4C83B7E8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maturity</a:t>
                </a:r>
              </a:p>
            </c:rich>
          </c:tx>
          <c:layout>
            <c:manualLayout>
              <c:xMode val="edge"/>
              <c:yMode val="edge"/>
              <c:x val="0.27365431160362452"/>
              <c:y val="0.8939084404429871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12947298336052762"/>
              <c:y val="7.95240952708437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75447448357055702"/>
              <c:y val="8.00578643095426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64189792755401676"/>
        </c:manualLayout>
      </c:layout>
      <c:lineChart>
        <c:grouping val="standard"/>
        <c:varyColors val="0"/>
        <c:ser>
          <c:idx val="0"/>
          <c:order val="0"/>
          <c:tx>
            <c:strRef>
              <c:f>'42_ábra_chart'!$E$13</c:f>
              <c:strCache>
                <c:ptCount val="1"/>
                <c:pt idx="0">
                  <c:v>Hitelezési feltételek</c:v>
                </c:pt>
              </c:strCache>
            </c:strRef>
          </c:tx>
          <c:spPr>
            <a:ln>
              <a:solidFill>
                <a:schemeClr val="accent3"/>
              </a:solidFill>
              <a:prstDash val="solid"/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0-D8DD-4828-9BBA-4D988D4FC2EB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1-D8DD-4828-9BBA-4D988D4FC2EB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D8DD-4828-9BBA-4D988D4FC2EB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3-D8DD-4828-9BBA-4D988D4FC2EB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4-D8DD-4828-9BBA-4D988D4FC2EB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5-D8DD-4828-9BBA-4D988D4FC2EB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6-D8DD-4828-9BBA-4D988D4FC2EB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7-D8DD-4828-9BBA-4D988D4FC2EB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8-D8DD-4828-9BBA-4D988D4FC2EB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9-D8DD-4828-9BBA-4D988D4FC2EB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A-D8DD-4828-9BBA-4D988D4FC2EB}"/>
              </c:ext>
            </c:extLst>
          </c:dPt>
          <c:dPt>
            <c:idx val="37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D8DD-4828-9BBA-4D988D4FC2EB}"/>
              </c:ext>
            </c:extLst>
          </c:dPt>
          <c:dPt>
            <c:idx val="53"/>
            <c:marker>
              <c:spPr>
                <a:solidFill>
                  <a:schemeClr val="bg1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8DD-4828-9BBA-4D988D4FC2EB}"/>
              </c:ext>
            </c:extLst>
          </c:dPt>
          <c:cat>
            <c:strRef>
              <c:f>'42_ábra_chart'!$D$14:$D$51</c:f>
              <c:strCache>
                <c:ptCount val="38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2022. II-III. (e.)</c:v>
                </c:pt>
              </c:strCache>
            </c:strRef>
          </c:cat>
          <c:val>
            <c:numRef>
              <c:f>'42_ábra_chart'!$E$14:$E$51</c:f>
              <c:numCache>
                <c:formatCode>0.0</c:formatCode>
                <c:ptCount val="38"/>
                <c:pt idx="0">
                  <c:v>-7.7503676519296754</c:v>
                </c:pt>
                <c:pt idx="1">
                  <c:v>-7.733462127634877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35.794746543942637</c:v>
                </c:pt>
                <c:pt idx="6">
                  <c:v>-4.8141261224270124</c:v>
                </c:pt>
                <c:pt idx="7">
                  <c:v>0</c:v>
                </c:pt>
                <c:pt idx="8">
                  <c:v>0</c:v>
                </c:pt>
                <c:pt idx="9">
                  <c:v>-4.8742414425095637</c:v>
                </c:pt>
                <c:pt idx="10">
                  <c:v>-4.8944823662124399</c:v>
                </c:pt>
                <c:pt idx="11">
                  <c:v>0</c:v>
                </c:pt>
                <c:pt idx="12">
                  <c:v>0</c:v>
                </c:pt>
                <c:pt idx="13">
                  <c:v>-35.835967256946653</c:v>
                </c:pt>
                <c:pt idx="14">
                  <c:v>-6.372261860472439</c:v>
                </c:pt>
                <c:pt idx="15">
                  <c:v>-6.0752647966885727</c:v>
                </c:pt>
                <c:pt idx="16">
                  <c:v>-6.0783142510296884</c:v>
                </c:pt>
                <c:pt idx="17">
                  <c:v>-3.8064480761961175</c:v>
                </c:pt>
                <c:pt idx="18">
                  <c:v>-5.3564397529498704</c:v>
                </c:pt>
                <c:pt idx="19">
                  <c:v>-4.9050902719623082</c:v>
                </c:pt>
                <c:pt idx="20">
                  <c:v>-4.8340740673086486</c:v>
                </c:pt>
                <c:pt idx="21">
                  <c:v>-15.290214933937552</c:v>
                </c:pt>
                <c:pt idx="22">
                  <c:v>0</c:v>
                </c:pt>
                <c:pt idx="23">
                  <c:v>-4.7669039023714035</c:v>
                </c:pt>
                <c:pt idx="24">
                  <c:v>-4.7896501450526578</c:v>
                </c:pt>
                <c:pt idx="25">
                  <c:v>-4.8861941661971038</c:v>
                </c:pt>
                <c:pt idx="26">
                  <c:v>6.2277269538867086E-2</c:v>
                </c:pt>
                <c:pt idx="27">
                  <c:v>-0.21729298445667053</c:v>
                </c:pt>
                <c:pt idx="28">
                  <c:v>55.034330897936421</c:v>
                </c:pt>
                <c:pt idx="29">
                  <c:v>36.530792532940552</c:v>
                </c:pt>
                <c:pt idx="30">
                  <c:v>-15.141241331913951</c:v>
                </c:pt>
                <c:pt idx="31">
                  <c:v>-5.6113940543696925</c:v>
                </c:pt>
                <c:pt idx="32">
                  <c:v>-19.540869559145229</c:v>
                </c:pt>
                <c:pt idx="33">
                  <c:v>-5.0457874854406182</c:v>
                </c:pt>
                <c:pt idx="34">
                  <c:v>-5.8403613998328607</c:v>
                </c:pt>
                <c:pt idx="35">
                  <c:v>-5.9420198109194491</c:v>
                </c:pt>
                <c:pt idx="36">
                  <c:v>-5.9703065538703592</c:v>
                </c:pt>
                <c:pt idx="37">
                  <c:v>4.105840630584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8DD-4828-9BBA-4D988D4FC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169664"/>
        <c:axId val="518333568"/>
      </c:lineChart>
      <c:lineChart>
        <c:grouping val="standard"/>
        <c:varyColors val="0"/>
        <c:ser>
          <c:idx val="1"/>
          <c:order val="1"/>
          <c:tx>
            <c:strRef>
              <c:f>'42_ábra_chart'!$F$13</c:f>
              <c:strCache>
                <c:ptCount val="1"/>
                <c:pt idx="0">
                  <c:v>Hitelkereslet</c:v>
                </c:pt>
              </c:strCache>
            </c:strRef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F-D8DD-4828-9BBA-4D988D4FC2EB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0-D8DD-4828-9BBA-4D988D4FC2EB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1-D8DD-4828-9BBA-4D988D4FC2EB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2-D8DD-4828-9BBA-4D988D4FC2EB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3-D8DD-4828-9BBA-4D988D4FC2EB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14-D8DD-4828-9BBA-4D988D4FC2EB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5-D8DD-4828-9BBA-4D988D4FC2EB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6-D8DD-4828-9BBA-4D988D4FC2EB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7-D8DD-4828-9BBA-4D988D4FC2EB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8-D8DD-4828-9BBA-4D988D4FC2EB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9-D8DD-4828-9BBA-4D988D4FC2EB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A-D8DD-4828-9BBA-4D988D4FC2EB}"/>
              </c:ext>
            </c:extLst>
          </c:dPt>
          <c:dPt>
            <c:idx val="37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D8DD-4828-9BBA-4D988D4FC2EB}"/>
              </c:ext>
            </c:extLst>
          </c:dPt>
          <c:dPt>
            <c:idx val="53"/>
            <c:marker>
              <c:spPr>
                <a:solidFill>
                  <a:schemeClr val="bg1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D8DD-4828-9BBA-4D988D4FC2EB}"/>
              </c:ext>
            </c:extLst>
          </c:dPt>
          <c:cat>
            <c:strRef>
              <c:f>'42_ábra_chart'!$D$14:$D$51</c:f>
              <c:strCache>
                <c:ptCount val="38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2022. II-III. (e.)</c:v>
                </c:pt>
              </c:strCache>
            </c:strRef>
          </c:cat>
          <c:val>
            <c:numRef>
              <c:f>'42_ábra_chart'!$F$14:$F$51</c:f>
              <c:numCache>
                <c:formatCode>0.0</c:formatCode>
                <c:ptCount val="38"/>
                <c:pt idx="0">
                  <c:v>-27.417626094675335</c:v>
                </c:pt>
                <c:pt idx="1">
                  <c:v>89.140754068524927</c:v>
                </c:pt>
                <c:pt idx="2">
                  <c:v>29.235090872166936</c:v>
                </c:pt>
                <c:pt idx="3">
                  <c:v>29.271945245427766</c:v>
                </c:pt>
                <c:pt idx="4">
                  <c:v>65.156789503033451</c:v>
                </c:pt>
                <c:pt idx="5">
                  <c:v>71.322536320376557</c:v>
                </c:pt>
                <c:pt idx="6">
                  <c:v>80.933612627996681</c:v>
                </c:pt>
                <c:pt idx="7">
                  <c:v>55.179870743073401</c:v>
                </c:pt>
                <c:pt idx="8">
                  <c:v>11.112745450039032</c:v>
                </c:pt>
                <c:pt idx="9">
                  <c:v>81.306453120277041</c:v>
                </c:pt>
                <c:pt idx="10">
                  <c:v>96.92776105037585</c:v>
                </c:pt>
                <c:pt idx="11">
                  <c:v>56.295811914579289</c:v>
                </c:pt>
                <c:pt idx="12">
                  <c:v>44.143146324151523</c:v>
                </c:pt>
                <c:pt idx="13">
                  <c:v>100</c:v>
                </c:pt>
                <c:pt idx="14">
                  <c:v>58.568366383928236</c:v>
                </c:pt>
                <c:pt idx="15">
                  <c:v>78.022717168620986</c:v>
                </c:pt>
                <c:pt idx="16">
                  <c:v>77.001791959245764</c:v>
                </c:pt>
                <c:pt idx="17">
                  <c:v>96.193551923803895</c:v>
                </c:pt>
                <c:pt idx="18">
                  <c:v>42.425128081666976</c:v>
                </c:pt>
                <c:pt idx="19">
                  <c:v>51.24818313864845</c:v>
                </c:pt>
                <c:pt idx="20">
                  <c:v>72.267149630211193</c:v>
                </c:pt>
                <c:pt idx="21">
                  <c:v>84.709785066062466</c:v>
                </c:pt>
                <c:pt idx="22">
                  <c:v>51.267021499425134</c:v>
                </c:pt>
                <c:pt idx="23">
                  <c:v>65.93808419922803</c:v>
                </c:pt>
                <c:pt idx="24">
                  <c:v>74.844753898162537</c:v>
                </c:pt>
                <c:pt idx="25">
                  <c:v>59.883248625784155</c:v>
                </c:pt>
                <c:pt idx="26">
                  <c:v>-44.205955243304757</c:v>
                </c:pt>
                <c:pt idx="27">
                  <c:v>34.282302580110418</c:v>
                </c:pt>
                <c:pt idx="28">
                  <c:v>6.1317454352859793</c:v>
                </c:pt>
                <c:pt idx="29">
                  <c:v>-81.207859994613969</c:v>
                </c:pt>
                <c:pt idx="30">
                  <c:v>83.667520054407973</c:v>
                </c:pt>
                <c:pt idx="31">
                  <c:v>9.5697240959580814</c:v>
                </c:pt>
                <c:pt idx="32">
                  <c:v>88.575563855342111</c:v>
                </c:pt>
                <c:pt idx="33">
                  <c:v>99.999999999999986</c:v>
                </c:pt>
                <c:pt idx="34">
                  <c:v>63.360667199266452</c:v>
                </c:pt>
                <c:pt idx="35">
                  <c:v>46.940294415010321</c:v>
                </c:pt>
                <c:pt idx="36">
                  <c:v>59.63126389783239</c:v>
                </c:pt>
                <c:pt idx="37">
                  <c:v>-54.561128189853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D8DD-4828-9BBA-4D988D4FC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337664"/>
        <c:axId val="518335488"/>
      </c:lineChart>
      <c:catAx>
        <c:axId val="51516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333568"/>
        <c:crosses val="autoZero"/>
        <c:auto val="1"/>
        <c:lblAlgn val="ctr"/>
        <c:lblOffset val="100"/>
        <c:tickLblSkip val="1"/>
        <c:noMultiLvlLbl val="0"/>
      </c:catAx>
      <c:valAx>
        <c:axId val="518333568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8334000625212915"/>
              <c:y val="2.249814814814814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5169664"/>
        <c:crosses val="autoZero"/>
        <c:crossBetween val="between"/>
        <c:majorUnit val="20"/>
      </c:valAx>
      <c:valAx>
        <c:axId val="51833548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8787460523193"/>
              <c:y val="3.170185185185185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337664"/>
        <c:crosses val="max"/>
        <c:crossBetween val="between"/>
      </c:valAx>
      <c:catAx>
        <c:axId val="518337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335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1390072446650327"/>
          <c:y val="0.88534574074074057"/>
          <c:w val="0.62752211680260395"/>
          <c:h val="8.8118518518518513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6.0317037037037037E-2"/>
          <c:w val="0.72890383639407308"/>
          <c:h val="0.65377648148148149"/>
        </c:manualLayout>
      </c:layout>
      <c:lineChart>
        <c:grouping val="standard"/>
        <c:varyColors val="0"/>
        <c:ser>
          <c:idx val="0"/>
          <c:order val="0"/>
          <c:tx>
            <c:strRef>
              <c:f>'42_ábra_chart'!$E$12</c:f>
              <c:strCache>
                <c:ptCount val="1"/>
                <c:pt idx="0">
                  <c:v>Credit conditions</c:v>
                </c:pt>
              </c:strCache>
            </c:strRef>
          </c:tx>
          <c:spPr>
            <a:ln>
              <a:solidFill>
                <a:schemeClr val="accent3"/>
              </a:solidFill>
              <a:prstDash val="solid"/>
            </a:ln>
          </c:spPr>
          <c:marker>
            <c:symbol val="diamond"/>
            <c:size val="9"/>
            <c:spPr>
              <a:solidFill>
                <a:srgbClr val="DA0000"/>
              </a:solidFill>
              <a:ln w="9525">
                <a:noFill/>
              </a:ln>
            </c:spPr>
          </c:marker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0-AB5B-4D11-AEB8-6C906E158F88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1-AB5B-4D11-AEB8-6C906E158F8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AB5B-4D11-AEB8-6C906E158F88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3-AB5B-4D11-AEB8-6C906E158F8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4-AB5B-4D11-AEB8-6C906E158F88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5-AB5B-4D11-AEB8-6C906E158F88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6-AB5B-4D11-AEB8-6C906E158F88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7-AB5B-4D11-AEB8-6C906E158F88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8-AB5B-4D11-AEB8-6C906E158F88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9-AB5B-4D11-AEB8-6C906E158F8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A-AB5B-4D11-AEB8-6C906E158F88}"/>
              </c:ext>
            </c:extLst>
          </c:dPt>
          <c:dPt>
            <c:idx val="37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AB5B-4D11-AEB8-6C906E158F88}"/>
              </c:ext>
            </c:extLst>
          </c:dPt>
          <c:dPt>
            <c:idx val="53"/>
            <c:marker>
              <c:spPr>
                <a:solidFill>
                  <a:schemeClr val="bg1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B5B-4D11-AEB8-6C906E158F88}"/>
              </c:ext>
            </c:extLst>
          </c:dPt>
          <c:cat>
            <c:strRef>
              <c:f>'42_ábra_chart'!$C$14:$C$51</c:f>
              <c:strCache>
                <c:ptCount val="38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2022 Q2-Q3 (e.)</c:v>
                </c:pt>
              </c:strCache>
            </c:strRef>
          </c:cat>
          <c:val>
            <c:numRef>
              <c:f>'42_ábra_chart'!$E$14:$E$51</c:f>
              <c:numCache>
                <c:formatCode>0.0</c:formatCode>
                <c:ptCount val="38"/>
                <c:pt idx="0">
                  <c:v>-7.7503676519296754</c:v>
                </c:pt>
                <c:pt idx="1">
                  <c:v>-7.733462127634877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35.794746543942637</c:v>
                </c:pt>
                <c:pt idx="6">
                  <c:v>-4.8141261224270124</c:v>
                </c:pt>
                <c:pt idx="7">
                  <c:v>0</c:v>
                </c:pt>
                <c:pt idx="8">
                  <c:v>0</c:v>
                </c:pt>
                <c:pt idx="9">
                  <c:v>-4.8742414425095637</c:v>
                </c:pt>
                <c:pt idx="10">
                  <c:v>-4.8944823662124399</c:v>
                </c:pt>
                <c:pt idx="11">
                  <c:v>0</c:v>
                </c:pt>
                <c:pt idx="12">
                  <c:v>0</c:v>
                </c:pt>
                <c:pt idx="13">
                  <c:v>-35.835967256946653</c:v>
                </c:pt>
                <c:pt idx="14">
                  <c:v>-6.372261860472439</c:v>
                </c:pt>
                <c:pt idx="15">
                  <c:v>-6.0752647966885727</c:v>
                </c:pt>
                <c:pt idx="16">
                  <c:v>-6.0783142510296884</c:v>
                </c:pt>
                <c:pt idx="17">
                  <c:v>-3.8064480761961175</c:v>
                </c:pt>
                <c:pt idx="18">
                  <c:v>-5.3564397529498704</c:v>
                </c:pt>
                <c:pt idx="19">
                  <c:v>-4.9050902719623082</c:v>
                </c:pt>
                <c:pt idx="20">
                  <c:v>-4.8340740673086486</c:v>
                </c:pt>
                <c:pt idx="21">
                  <c:v>-15.290214933937552</c:v>
                </c:pt>
                <c:pt idx="22">
                  <c:v>0</c:v>
                </c:pt>
                <c:pt idx="23">
                  <c:v>-4.7669039023714035</c:v>
                </c:pt>
                <c:pt idx="24">
                  <c:v>-4.7896501450526578</c:v>
                </c:pt>
                <c:pt idx="25">
                  <c:v>-4.8861941661971038</c:v>
                </c:pt>
                <c:pt idx="26">
                  <c:v>6.2277269538867086E-2</c:v>
                </c:pt>
                <c:pt idx="27">
                  <c:v>-0.21729298445667053</c:v>
                </c:pt>
                <c:pt idx="28">
                  <c:v>55.034330897936421</c:v>
                </c:pt>
                <c:pt idx="29">
                  <c:v>36.530792532940552</c:v>
                </c:pt>
                <c:pt idx="30">
                  <c:v>-15.141241331913951</c:v>
                </c:pt>
                <c:pt idx="31">
                  <c:v>-5.6113940543696925</c:v>
                </c:pt>
                <c:pt idx="32">
                  <c:v>-19.540869559145229</c:v>
                </c:pt>
                <c:pt idx="33">
                  <c:v>-5.0457874854406182</c:v>
                </c:pt>
                <c:pt idx="34">
                  <c:v>-5.8403613998328607</c:v>
                </c:pt>
                <c:pt idx="35">
                  <c:v>-5.9420198109194491</c:v>
                </c:pt>
                <c:pt idx="36">
                  <c:v>-5.9703065538703592</c:v>
                </c:pt>
                <c:pt idx="37">
                  <c:v>4.105840630584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AB5B-4D11-AEB8-6C906E158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49664"/>
        <c:axId val="518851200"/>
      </c:lineChart>
      <c:lineChart>
        <c:grouping val="standard"/>
        <c:varyColors val="0"/>
        <c:ser>
          <c:idx val="1"/>
          <c:order val="1"/>
          <c:tx>
            <c:strRef>
              <c:f>'42_ábra_chart'!$F$12</c:f>
              <c:strCache>
                <c:ptCount val="1"/>
                <c:pt idx="0">
                  <c:v>Credit demand</c:v>
                </c:pt>
              </c:strCache>
            </c:strRef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232157"/>
              </a:solidFill>
              <a:ln w="9525">
                <a:noFill/>
              </a:ln>
            </c:spPr>
          </c:marker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F-AB5B-4D11-AEB8-6C906E158F88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0-AB5B-4D11-AEB8-6C906E158F8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1-AB5B-4D11-AEB8-6C906E158F88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2-AB5B-4D11-AEB8-6C906E158F8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3-AB5B-4D11-AEB8-6C906E158F88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14-AB5B-4D11-AEB8-6C906E158F88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5-AB5B-4D11-AEB8-6C906E158F88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6-AB5B-4D11-AEB8-6C906E158F88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7-AB5B-4D11-AEB8-6C906E158F88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8-AB5B-4D11-AEB8-6C906E158F88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9-AB5B-4D11-AEB8-6C906E158F8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A-AB5B-4D11-AEB8-6C906E158F88}"/>
              </c:ext>
            </c:extLst>
          </c:dPt>
          <c:dPt>
            <c:idx val="37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>
                <a:solidFill>
                  <a:schemeClr val="tx2">
                    <a:alpha val="95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AB5B-4D11-AEB8-6C906E158F88}"/>
              </c:ext>
            </c:extLst>
          </c:dPt>
          <c:dPt>
            <c:idx val="53"/>
            <c:marker>
              <c:spPr>
                <a:solidFill>
                  <a:schemeClr val="bg1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AB5B-4D11-AEB8-6C906E158F88}"/>
              </c:ext>
            </c:extLst>
          </c:dPt>
          <c:cat>
            <c:strRef>
              <c:f>'42_ábra_chart'!$C$14:$C$51</c:f>
              <c:strCache>
                <c:ptCount val="38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2022 Q2-Q3 (e.)</c:v>
                </c:pt>
              </c:strCache>
            </c:strRef>
          </c:cat>
          <c:val>
            <c:numRef>
              <c:f>'42_ábra_chart'!$F$14:$F$51</c:f>
              <c:numCache>
                <c:formatCode>0.0</c:formatCode>
                <c:ptCount val="38"/>
                <c:pt idx="0">
                  <c:v>-27.417626094675335</c:v>
                </c:pt>
                <c:pt idx="1">
                  <c:v>89.140754068524927</c:v>
                </c:pt>
                <c:pt idx="2">
                  <c:v>29.235090872166936</c:v>
                </c:pt>
                <c:pt idx="3">
                  <c:v>29.271945245427766</c:v>
                </c:pt>
                <c:pt idx="4">
                  <c:v>65.156789503033451</c:v>
                </c:pt>
                <c:pt idx="5">
                  <c:v>71.322536320376557</c:v>
                </c:pt>
                <c:pt idx="6">
                  <c:v>80.933612627996681</c:v>
                </c:pt>
                <c:pt idx="7">
                  <c:v>55.179870743073401</c:v>
                </c:pt>
                <c:pt idx="8">
                  <c:v>11.112745450039032</c:v>
                </c:pt>
                <c:pt idx="9">
                  <c:v>81.306453120277041</c:v>
                </c:pt>
                <c:pt idx="10">
                  <c:v>96.92776105037585</c:v>
                </c:pt>
                <c:pt idx="11">
                  <c:v>56.295811914579289</c:v>
                </c:pt>
                <c:pt idx="12">
                  <c:v>44.143146324151523</c:v>
                </c:pt>
                <c:pt idx="13">
                  <c:v>100</c:v>
                </c:pt>
                <c:pt idx="14">
                  <c:v>58.568366383928236</c:v>
                </c:pt>
                <c:pt idx="15">
                  <c:v>78.022717168620986</c:v>
                </c:pt>
                <c:pt idx="16">
                  <c:v>77.001791959245764</c:v>
                </c:pt>
                <c:pt idx="17">
                  <c:v>96.193551923803895</c:v>
                </c:pt>
                <c:pt idx="18">
                  <c:v>42.425128081666976</c:v>
                </c:pt>
                <c:pt idx="19">
                  <c:v>51.24818313864845</c:v>
                </c:pt>
                <c:pt idx="20">
                  <c:v>72.267149630211193</c:v>
                </c:pt>
                <c:pt idx="21">
                  <c:v>84.709785066062466</c:v>
                </c:pt>
                <c:pt idx="22">
                  <c:v>51.267021499425134</c:v>
                </c:pt>
                <c:pt idx="23">
                  <c:v>65.93808419922803</c:v>
                </c:pt>
                <c:pt idx="24">
                  <c:v>74.844753898162537</c:v>
                </c:pt>
                <c:pt idx="25">
                  <c:v>59.883248625784155</c:v>
                </c:pt>
                <c:pt idx="26">
                  <c:v>-44.205955243304757</c:v>
                </c:pt>
                <c:pt idx="27">
                  <c:v>34.282302580110418</c:v>
                </c:pt>
                <c:pt idx="28">
                  <c:v>6.1317454352859793</c:v>
                </c:pt>
                <c:pt idx="29">
                  <c:v>-81.207859994613969</c:v>
                </c:pt>
                <c:pt idx="30">
                  <c:v>83.667520054407973</c:v>
                </c:pt>
                <c:pt idx="31">
                  <c:v>9.5697240959580814</c:v>
                </c:pt>
                <c:pt idx="32">
                  <c:v>88.575563855342111</c:v>
                </c:pt>
                <c:pt idx="33">
                  <c:v>99.999999999999986</c:v>
                </c:pt>
                <c:pt idx="34">
                  <c:v>63.360667199266452</c:v>
                </c:pt>
                <c:pt idx="35">
                  <c:v>46.940294415010321</c:v>
                </c:pt>
                <c:pt idx="36">
                  <c:v>59.63126389783239</c:v>
                </c:pt>
                <c:pt idx="37">
                  <c:v>-54.561128189853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AB5B-4D11-AEB8-6C906E158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55296"/>
        <c:axId val="518853376"/>
      </c:lineChart>
      <c:catAx>
        <c:axId val="51884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851200"/>
        <c:crosses val="autoZero"/>
        <c:auto val="1"/>
        <c:lblAlgn val="ctr"/>
        <c:lblOffset val="100"/>
        <c:tickLblSkip val="1"/>
        <c:noMultiLvlLbl val="0"/>
      </c:catAx>
      <c:valAx>
        <c:axId val="518851200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8510371215653043"/>
              <c:y val="9.30537037037037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49664"/>
        <c:crosses val="autoZero"/>
        <c:crossBetween val="between"/>
        <c:majorUnit val="20"/>
      </c:valAx>
      <c:valAx>
        <c:axId val="5188533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61346579736792"/>
              <c:y val="5.52203703703703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55296"/>
        <c:crosses val="max"/>
        <c:crossBetween val="between"/>
      </c:valAx>
      <c:catAx>
        <c:axId val="518855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8533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4564743074572679"/>
          <c:y val="0.90177462962962962"/>
          <c:w val="0.57637464557496609"/>
          <c:h val="8.3448840202844432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55826259259259259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D$7</c:f>
              <c:strCache>
                <c:ptCount val="1"/>
                <c:pt idx="0">
                  <c:v>Share of investment-purpose purchases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9:$C$47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'4_ábra_chart'!$D$9:$D$47</c:f>
              <c:numCache>
                <c:formatCode>General</c:formatCode>
                <c:ptCount val="39"/>
                <c:pt idx="0">
                  <c:v>54</c:v>
                </c:pt>
                <c:pt idx="1">
                  <c:v>41</c:v>
                </c:pt>
                <c:pt idx="2">
                  <c:v>38</c:v>
                </c:pt>
                <c:pt idx="3">
                  <c:v>48</c:v>
                </c:pt>
                <c:pt idx="4">
                  <c:v>42</c:v>
                </c:pt>
                <c:pt idx="5">
                  <c:v>40</c:v>
                </c:pt>
                <c:pt idx="6">
                  <c:v>39</c:v>
                </c:pt>
                <c:pt idx="7">
                  <c:v>46</c:v>
                </c:pt>
                <c:pt idx="8">
                  <c:v>45</c:v>
                </c:pt>
                <c:pt idx="9">
                  <c:v>40</c:v>
                </c:pt>
                <c:pt idx="10">
                  <c:v>43</c:v>
                </c:pt>
                <c:pt idx="11">
                  <c:v>45</c:v>
                </c:pt>
                <c:pt idx="12">
                  <c:v>49</c:v>
                </c:pt>
                <c:pt idx="13">
                  <c:v>45</c:v>
                </c:pt>
                <c:pt idx="14">
                  <c:v>27</c:v>
                </c:pt>
                <c:pt idx="15">
                  <c:v>35</c:v>
                </c:pt>
                <c:pt idx="16">
                  <c:v>30</c:v>
                </c:pt>
                <c:pt idx="17">
                  <c:v>33</c:v>
                </c:pt>
                <c:pt idx="18">
                  <c:v>29</c:v>
                </c:pt>
                <c:pt idx="19">
                  <c:v>27</c:v>
                </c:pt>
                <c:pt idx="20">
                  <c:v>29</c:v>
                </c:pt>
                <c:pt idx="21">
                  <c:v>34</c:v>
                </c:pt>
                <c:pt idx="22">
                  <c:v>24</c:v>
                </c:pt>
                <c:pt idx="23">
                  <c:v>36</c:v>
                </c:pt>
                <c:pt idx="24">
                  <c:v>38</c:v>
                </c:pt>
                <c:pt idx="25">
                  <c:v>29</c:v>
                </c:pt>
                <c:pt idx="26">
                  <c:v>29</c:v>
                </c:pt>
                <c:pt idx="27">
                  <c:v>41</c:v>
                </c:pt>
                <c:pt idx="28">
                  <c:v>29</c:v>
                </c:pt>
                <c:pt idx="29">
                  <c:v>37</c:v>
                </c:pt>
                <c:pt idx="30">
                  <c:v>27</c:v>
                </c:pt>
                <c:pt idx="31">
                  <c:v>36</c:v>
                </c:pt>
                <c:pt idx="32">
                  <c:v>30</c:v>
                </c:pt>
                <c:pt idx="33">
                  <c:v>47</c:v>
                </c:pt>
                <c:pt idx="34">
                  <c:v>40</c:v>
                </c:pt>
                <c:pt idx="35">
                  <c:v>46</c:v>
                </c:pt>
                <c:pt idx="36">
                  <c:v>54</c:v>
                </c:pt>
                <c:pt idx="37">
                  <c:v>42</c:v>
                </c:pt>
                <c:pt idx="38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D5-46C6-9ED7-ED0B9A2BC38B}"/>
            </c:ext>
          </c:extLst>
        </c:ser>
        <c:ser>
          <c:idx val="2"/>
          <c:order val="1"/>
          <c:tx>
            <c:strRef>
              <c:f>'4_ábra_chart'!$E$7</c:f>
              <c:strCache>
                <c:ptCount val="1"/>
                <c:pt idx="0">
                  <c:v>Share of those selling an investment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_ábra_chart'!$C$9:$C$47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'4_ábra_chart'!$E$9:$E$47</c:f>
              <c:numCache>
                <c:formatCode>General</c:formatCode>
                <c:ptCount val="39"/>
                <c:pt idx="0">
                  <c:v>8</c:v>
                </c:pt>
                <c:pt idx="1">
                  <c:v>8</c:v>
                </c:pt>
                <c:pt idx="2">
                  <c:v>5</c:v>
                </c:pt>
                <c:pt idx="3">
                  <c:v>6</c:v>
                </c:pt>
                <c:pt idx="4">
                  <c:v>5</c:v>
                </c:pt>
                <c:pt idx="5">
                  <c:v>5</c:v>
                </c:pt>
                <c:pt idx="6">
                  <c:v>8</c:v>
                </c:pt>
                <c:pt idx="7">
                  <c:v>12</c:v>
                </c:pt>
                <c:pt idx="8">
                  <c:v>6</c:v>
                </c:pt>
                <c:pt idx="9">
                  <c:v>13</c:v>
                </c:pt>
                <c:pt idx="10">
                  <c:v>13</c:v>
                </c:pt>
                <c:pt idx="11">
                  <c:v>14</c:v>
                </c:pt>
                <c:pt idx="12">
                  <c:v>10</c:v>
                </c:pt>
                <c:pt idx="13">
                  <c:v>6</c:v>
                </c:pt>
                <c:pt idx="14">
                  <c:v>12</c:v>
                </c:pt>
                <c:pt idx="15">
                  <c:v>0</c:v>
                </c:pt>
                <c:pt idx="16">
                  <c:v>7</c:v>
                </c:pt>
                <c:pt idx="17">
                  <c:v>12</c:v>
                </c:pt>
                <c:pt idx="18">
                  <c:v>10</c:v>
                </c:pt>
                <c:pt idx="19">
                  <c:v>3</c:v>
                </c:pt>
                <c:pt idx="20">
                  <c:v>5</c:v>
                </c:pt>
                <c:pt idx="21">
                  <c:v>4</c:v>
                </c:pt>
                <c:pt idx="22">
                  <c:v>4</c:v>
                </c:pt>
                <c:pt idx="23">
                  <c:v>6</c:v>
                </c:pt>
                <c:pt idx="24">
                  <c:v>6</c:v>
                </c:pt>
                <c:pt idx="25">
                  <c:v>2</c:v>
                </c:pt>
                <c:pt idx="26">
                  <c:v>5</c:v>
                </c:pt>
                <c:pt idx="27">
                  <c:v>6</c:v>
                </c:pt>
                <c:pt idx="28">
                  <c:v>15</c:v>
                </c:pt>
                <c:pt idx="29">
                  <c:v>25</c:v>
                </c:pt>
                <c:pt idx="30">
                  <c:v>28</c:v>
                </c:pt>
                <c:pt idx="31">
                  <c:v>25</c:v>
                </c:pt>
                <c:pt idx="32">
                  <c:v>33</c:v>
                </c:pt>
                <c:pt idx="33">
                  <c:v>41</c:v>
                </c:pt>
                <c:pt idx="34">
                  <c:v>39</c:v>
                </c:pt>
                <c:pt idx="35">
                  <c:v>32</c:v>
                </c:pt>
                <c:pt idx="36">
                  <c:v>45</c:v>
                </c:pt>
                <c:pt idx="37">
                  <c:v>32</c:v>
                </c:pt>
                <c:pt idx="38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D5-46C6-9ED7-ED0B9A2BC38B}"/>
            </c:ext>
          </c:extLst>
        </c:ser>
        <c:ser>
          <c:idx val="3"/>
          <c:order val="2"/>
          <c:tx>
            <c:strRef>
              <c:f>'4_ábra_chart'!$F$7</c:f>
              <c:strCache>
                <c:ptCount val="1"/>
                <c:pt idx="0">
                  <c:v>Share of investment-purpose purchases - countryside</c:v>
                </c:pt>
              </c:strCache>
            </c:strRef>
          </c:tx>
          <c:spPr>
            <a:ln w="38100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9:$C$47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'4_ábra_chart'!$F$9:$F$47</c:f>
              <c:numCache>
                <c:formatCode>General</c:formatCode>
                <c:ptCount val="39"/>
                <c:pt idx="0">
                  <c:v>25</c:v>
                </c:pt>
                <c:pt idx="1">
                  <c:v>24</c:v>
                </c:pt>
                <c:pt idx="2">
                  <c:v>25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5</c:v>
                </c:pt>
                <c:pt idx="7">
                  <c:v>23</c:v>
                </c:pt>
                <c:pt idx="8">
                  <c:v>24</c:v>
                </c:pt>
                <c:pt idx="9">
                  <c:v>22</c:v>
                </c:pt>
                <c:pt idx="10">
                  <c:v>22</c:v>
                </c:pt>
                <c:pt idx="11">
                  <c:v>27</c:v>
                </c:pt>
                <c:pt idx="12">
                  <c:v>23</c:v>
                </c:pt>
                <c:pt idx="13">
                  <c:v>23</c:v>
                </c:pt>
                <c:pt idx="14">
                  <c:v>29</c:v>
                </c:pt>
                <c:pt idx="15">
                  <c:v>29</c:v>
                </c:pt>
                <c:pt idx="16">
                  <c:v>23</c:v>
                </c:pt>
                <c:pt idx="17">
                  <c:v>23</c:v>
                </c:pt>
                <c:pt idx="18">
                  <c:v>26</c:v>
                </c:pt>
                <c:pt idx="19">
                  <c:v>22</c:v>
                </c:pt>
                <c:pt idx="20">
                  <c:v>21</c:v>
                </c:pt>
                <c:pt idx="21">
                  <c:v>25</c:v>
                </c:pt>
                <c:pt idx="22">
                  <c:v>27</c:v>
                </c:pt>
                <c:pt idx="23">
                  <c:v>27</c:v>
                </c:pt>
                <c:pt idx="24">
                  <c:v>27</c:v>
                </c:pt>
                <c:pt idx="25">
                  <c:v>22</c:v>
                </c:pt>
                <c:pt idx="26">
                  <c:v>16</c:v>
                </c:pt>
                <c:pt idx="27">
                  <c:v>22</c:v>
                </c:pt>
                <c:pt idx="28">
                  <c:v>33</c:v>
                </c:pt>
                <c:pt idx="29">
                  <c:v>23</c:v>
                </c:pt>
                <c:pt idx="30">
                  <c:v>28</c:v>
                </c:pt>
                <c:pt idx="31">
                  <c:v>22</c:v>
                </c:pt>
                <c:pt idx="32">
                  <c:v>22</c:v>
                </c:pt>
                <c:pt idx="33">
                  <c:v>26</c:v>
                </c:pt>
                <c:pt idx="34">
                  <c:v>26</c:v>
                </c:pt>
                <c:pt idx="35">
                  <c:v>29</c:v>
                </c:pt>
                <c:pt idx="36">
                  <c:v>32</c:v>
                </c:pt>
                <c:pt idx="37">
                  <c:v>30</c:v>
                </c:pt>
                <c:pt idx="38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D5-46C6-9ED7-ED0B9A2BC3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803832"/>
        <c:axId val="951796944"/>
      </c:lineChart>
      <c:lineChart>
        <c:grouping val="standard"/>
        <c:varyColors val="0"/>
        <c:ser>
          <c:idx val="4"/>
          <c:order val="3"/>
          <c:tx>
            <c:strRef>
              <c:f>'4_ábra_chart'!$G$7</c:f>
              <c:strCache>
                <c:ptCount val="1"/>
                <c:pt idx="0">
                  <c:v>Share of those selling an investment - countryside</c:v>
                </c:pt>
              </c:strCache>
            </c:strRef>
          </c:tx>
          <c:spPr>
            <a:ln w="38100" cap="rnd">
              <a:solidFill>
                <a:schemeClr val="accent4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_ábra_chart'!$C$9:$C$47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'4_ábra_chart'!$G$9:$G$47</c:f>
              <c:numCache>
                <c:formatCode>General</c:formatCode>
                <c:ptCount val="39"/>
                <c:pt idx="0">
                  <c:v>6</c:v>
                </c:pt>
                <c:pt idx="1">
                  <c:v>6</c:v>
                </c:pt>
                <c:pt idx="2">
                  <c:v>4</c:v>
                </c:pt>
                <c:pt idx="3">
                  <c:v>3</c:v>
                </c:pt>
                <c:pt idx="4">
                  <c:v>7</c:v>
                </c:pt>
                <c:pt idx="5">
                  <c:v>4</c:v>
                </c:pt>
                <c:pt idx="6">
                  <c:v>4</c:v>
                </c:pt>
                <c:pt idx="7">
                  <c:v>2</c:v>
                </c:pt>
                <c:pt idx="8">
                  <c:v>4</c:v>
                </c:pt>
                <c:pt idx="9">
                  <c:v>4</c:v>
                </c:pt>
                <c:pt idx="10">
                  <c:v>9</c:v>
                </c:pt>
                <c:pt idx="11">
                  <c:v>14</c:v>
                </c:pt>
                <c:pt idx="12">
                  <c:v>5</c:v>
                </c:pt>
                <c:pt idx="13">
                  <c:v>8</c:v>
                </c:pt>
                <c:pt idx="14">
                  <c:v>9</c:v>
                </c:pt>
                <c:pt idx="15">
                  <c:v>4</c:v>
                </c:pt>
                <c:pt idx="16">
                  <c:v>5</c:v>
                </c:pt>
                <c:pt idx="17">
                  <c:v>4</c:v>
                </c:pt>
                <c:pt idx="18">
                  <c:v>9</c:v>
                </c:pt>
                <c:pt idx="19">
                  <c:v>5</c:v>
                </c:pt>
                <c:pt idx="20">
                  <c:v>5</c:v>
                </c:pt>
                <c:pt idx="21">
                  <c:v>4</c:v>
                </c:pt>
                <c:pt idx="22">
                  <c:v>5</c:v>
                </c:pt>
                <c:pt idx="23">
                  <c:v>4</c:v>
                </c:pt>
                <c:pt idx="24">
                  <c:v>6</c:v>
                </c:pt>
                <c:pt idx="25">
                  <c:v>3</c:v>
                </c:pt>
                <c:pt idx="26">
                  <c:v>5</c:v>
                </c:pt>
                <c:pt idx="27">
                  <c:v>7</c:v>
                </c:pt>
                <c:pt idx="28">
                  <c:v>9</c:v>
                </c:pt>
                <c:pt idx="29">
                  <c:v>18</c:v>
                </c:pt>
                <c:pt idx="30">
                  <c:v>24</c:v>
                </c:pt>
                <c:pt idx="31">
                  <c:v>26</c:v>
                </c:pt>
                <c:pt idx="32">
                  <c:v>27</c:v>
                </c:pt>
                <c:pt idx="33">
                  <c:v>23</c:v>
                </c:pt>
                <c:pt idx="34">
                  <c:v>25</c:v>
                </c:pt>
                <c:pt idx="35">
                  <c:v>29</c:v>
                </c:pt>
                <c:pt idx="36">
                  <c:v>26</c:v>
                </c:pt>
                <c:pt idx="37">
                  <c:v>26</c:v>
                </c:pt>
                <c:pt idx="38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D5-46C6-9ED7-ED0B9A2BC3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788744"/>
        <c:axId val="951786448"/>
      </c:lineChart>
      <c:dateAx>
        <c:axId val="951803832"/>
        <c:scaling>
          <c:orientation val="minMax"/>
          <c:min val="4346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96944"/>
        <c:crosses val="autoZero"/>
        <c:auto val="0"/>
        <c:lblOffset val="100"/>
        <c:baseTimeUnit val="months"/>
        <c:majorUnit val="1"/>
        <c:majorTimeUnit val="months"/>
      </c:dateAx>
      <c:valAx>
        <c:axId val="951796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8.366088026117436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803832"/>
        <c:crosses val="autoZero"/>
        <c:crossBetween val="between"/>
      </c:valAx>
      <c:valAx>
        <c:axId val="95178644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8.366088026117436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88744"/>
        <c:crosses val="max"/>
        <c:crossBetween val="between"/>
      </c:valAx>
      <c:dateAx>
        <c:axId val="9517887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5178644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687916666666665"/>
          <c:y val="0.78165740740740719"/>
          <c:w val="0.73918597222222227"/>
          <c:h val="0.204231481481481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3_ábra_chart'!$F$9</c:f>
              <c:strCache>
                <c:ptCount val="1"/>
                <c:pt idx="0">
                  <c:v> 0-10 %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F$10:$F$37</c:f>
              <c:numCache>
                <c:formatCode>_-* #\ ##0_-;\-* #\ ##0_-;_-* "-"??_-;_-@_-</c:formatCode>
                <c:ptCount val="28"/>
                <c:pt idx="0">
                  <c:v>0.53145954215625979</c:v>
                </c:pt>
                <c:pt idx="1">
                  <c:v>0.64409678834744721</c:v>
                </c:pt>
                <c:pt idx="2">
                  <c:v>0.91002274768399827</c:v>
                </c:pt>
                <c:pt idx="3">
                  <c:v>0.70899663935569501</c:v>
                </c:pt>
                <c:pt idx="4">
                  <c:v>0.66436507165081926</c:v>
                </c:pt>
                <c:pt idx="5">
                  <c:v>0.98708788763862165</c:v>
                </c:pt>
                <c:pt idx="6">
                  <c:v>1.0491974952160907</c:v>
                </c:pt>
                <c:pt idx="7">
                  <c:v>0.93987685315013636</c:v>
                </c:pt>
                <c:pt idx="8">
                  <c:v>0.72755661273904093</c:v>
                </c:pt>
                <c:pt idx="9">
                  <c:v>0.78338637210317985</c:v>
                </c:pt>
                <c:pt idx="10">
                  <c:v>0.70748610464202699</c:v>
                </c:pt>
                <c:pt idx="11">
                  <c:v>0.89643107368027974</c:v>
                </c:pt>
                <c:pt idx="12">
                  <c:v>1.0597605035851407</c:v>
                </c:pt>
                <c:pt idx="13">
                  <c:v>0.62616846958296413</c:v>
                </c:pt>
                <c:pt idx="14">
                  <c:v>0.51477105206219365</c:v>
                </c:pt>
                <c:pt idx="15">
                  <c:v>3.1585007754975227</c:v>
                </c:pt>
                <c:pt idx="16">
                  <c:v>0.52193229761515147</c:v>
                </c:pt>
                <c:pt idx="17">
                  <c:v>0.6011958718694177</c:v>
                </c:pt>
                <c:pt idx="18">
                  <c:v>0.5975847530001569</c:v>
                </c:pt>
                <c:pt idx="19">
                  <c:v>0.69931708705243789</c:v>
                </c:pt>
                <c:pt idx="20">
                  <c:v>0.93188575809762808</c:v>
                </c:pt>
                <c:pt idx="21">
                  <c:v>1.2987342381476097</c:v>
                </c:pt>
                <c:pt idx="22">
                  <c:v>0.65820313738973357</c:v>
                </c:pt>
                <c:pt idx="23">
                  <c:v>0.57522800668834995</c:v>
                </c:pt>
                <c:pt idx="24">
                  <c:v>0.7338718746823466</c:v>
                </c:pt>
                <c:pt idx="25">
                  <c:v>1.2118201672607491</c:v>
                </c:pt>
                <c:pt idx="26">
                  <c:v>1.577203238862585</c:v>
                </c:pt>
                <c:pt idx="27">
                  <c:v>3.5034224212879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B2-46A3-84B0-7FF5FC18B466}"/>
            </c:ext>
          </c:extLst>
        </c:ser>
        <c:ser>
          <c:idx val="1"/>
          <c:order val="1"/>
          <c:tx>
            <c:strRef>
              <c:f>'43_ábra_chart'!$G$9</c:f>
              <c:strCache>
                <c:ptCount val="1"/>
                <c:pt idx="0">
                  <c:v> 10-20 %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G$10:$G$37</c:f>
              <c:numCache>
                <c:formatCode>_-* #\ ##0_-;\-* #\ ##0_-;_-* "-"??_-;_-@_-</c:formatCode>
                <c:ptCount val="28"/>
                <c:pt idx="0">
                  <c:v>2.4813251476716411</c:v>
                </c:pt>
                <c:pt idx="1">
                  <c:v>2.8730507019657994</c:v>
                </c:pt>
                <c:pt idx="2">
                  <c:v>2.2813188557508193</c:v>
                </c:pt>
                <c:pt idx="3">
                  <c:v>2.6819811295440048</c:v>
                </c:pt>
                <c:pt idx="4">
                  <c:v>2.6964699108215919</c:v>
                </c:pt>
                <c:pt idx="5">
                  <c:v>3.1411974444019575</c:v>
                </c:pt>
                <c:pt idx="6">
                  <c:v>3.1242009020109487</c:v>
                </c:pt>
                <c:pt idx="7">
                  <c:v>2.9818672892794154</c:v>
                </c:pt>
                <c:pt idx="8">
                  <c:v>3.0230038982809879</c:v>
                </c:pt>
                <c:pt idx="9">
                  <c:v>3.0826822315526279</c:v>
                </c:pt>
                <c:pt idx="10">
                  <c:v>3.3097759520725183</c:v>
                </c:pt>
                <c:pt idx="11">
                  <c:v>2.8286217396156581</c:v>
                </c:pt>
                <c:pt idx="12">
                  <c:v>2.7919283601913207</c:v>
                </c:pt>
                <c:pt idx="13">
                  <c:v>3.344881016309758</c:v>
                </c:pt>
                <c:pt idx="14">
                  <c:v>3.1650086696258386</c:v>
                </c:pt>
                <c:pt idx="15">
                  <c:v>2.9876616556790592</c:v>
                </c:pt>
                <c:pt idx="16">
                  <c:v>3.4883971875805804</c:v>
                </c:pt>
                <c:pt idx="17">
                  <c:v>3.7014387501931312</c:v>
                </c:pt>
                <c:pt idx="18">
                  <c:v>4.1618168086357352</c:v>
                </c:pt>
                <c:pt idx="19">
                  <c:v>4.3256520572638326</c:v>
                </c:pt>
                <c:pt idx="20">
                  <c:v>4.8982049439549655</c:v>
                </c:pt>
                <c:pt idx="21">
                  <c:v>3.9124120157696596</c:v>
                </c:pt>
                <c:pt idx="22">
                  <c:v>3.4709916360522799</c:v>
                </c:pt>
                <c:pt idx="23">
                  <c:v>3.2603117098937076</c:v>
                </c:pt>
                <c:pt idx="24">
                  <c:v>3.7149452465118036</c:v>
                </c:pt>
                <c:pt idx="25">
                  <c:v>4.9865068450186314</c:v>
                </c:pt>
                <c:pt idx="26">
                  <c:v>4.7347665927259257</c:v>
                </c:pt>
                <c:pt idx="27">
                  <c:v>3.6292171137748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B2-46A3-84B0-7FF5FC18B466}"/>
            </c:ext>
          </c:extLst>
        </c:ser>
        <c:ser>
          <c:idx val="2"/>
          <c:order val="2"/>
          <c:tx>
            <c:strRef>
              <c:f>'43_ábra_chart'!$H$9</c:f>
              <c:strCache>
                <c:ptCount val="1"/>
                <c:pt idx="0">
                  <c:v> 20-30 % </c:v>
                </c:pt>
              </c:strCache>
            </c:strRef>
          </c:tx>
          <c:spPr>
            <a:solidFill>
              <a:srgbClr val="91C46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H$10:$H$37</c:f>
              <c:numCache>
                <c:formatCode>_-* #\ ##0_-;\-* #\ ##0_-;_-* "-"??_-;_-@_-</c:formatCode>
                <c:ptCount val="28"/>
                <c:pt idx="0">
                  <c:v>6.5786811623108692</c:v>
                </c:pt>
                <c:pt idx="1">
                  <c:v>6.2789615104176386</c:v>
                </c:pt>
                <c:pt idx="2">
                  <c:v>5.2165375798075964</c:v>
                </c:pt>
                <c:pt idx="3">
                  <c:v>5.8269349794978522</c:v>
                </c:pt>
                <c:pt idx="4">
                  <c:v>5.5797766294198636</c:v>
                </c:pt>
                <c:pt idx="5">
                  <c:v>6.428834584509902</c:v>
                </c:pt>
                <c:pt idx="6">
                  <c:v>6.5458831423496635</c:v>
                </c:pt>
                <c:pt idx="7">
                  <c:v>6.4271898817883519</c:v>
                </c:pt>
                <c:pt idx="8">
                  <c:v>6.7408547372698457</c:v>
                </c:pt>
                <c:pt idx="9">
                  <c:v>6.3837985538060122</c:v>
                </c:pt>
                <c:pt idx="10">
                  <c:v>6.3902850358704226</c:v>
                </c:pt>
                <c:pt idx="11">
                  <c:v>6.4384805859914573</c:v>
                </c:pt>
                <c:pt idx="12">
                  <c:v>6.3011953893431452</c:v>
                </c:pt>
                <c:pt idx="13">
                  <c:v>6.579180308235169</c:v>
                </c:pt>
                <c:pt idx="14">
                  <c:v>6.3731190612813338</c:v>
                </c:pt>
                <c:pt idx="15">
                  <c:v>6.7422119205615694</c:v>
                </c:pt>
                <c:pt idx="16">
                  <c:v>7.5000378127424394</c:v>
                </c:pt>
                <c:pt idx="17">
                  <c:v>7.4692839523473111</c:v>
                </c:pt>
                <c:pt idx="18">
                  <c:v>8.7225760464620805</c:v>
                </c:pt>
                <c:pt idx="19">
                  <c:v>8.7861867881697595</c:v>
                </c:pt>
                <c:pt idx="20">
                  <c:v>9.2807968643894352</c:v>
                </c:pt>
                <c:pt idx="21">
                  <c:v>8.4211093486644746</c:v>
                </c:pt>
                <c:pt idx="22">
                  <c:v>7.2279784193397489</c:v>
                </c:pt>
                <c:pt idx="23">
                  <c:v>6.8398450164885451</c:v>
                </c:pt>
                <c:pt idx="24">
                  <c:v>6.7046052725388066</c:v>
                </c:pt>
                <c:pt idx="25">
                  <c:v>7.7380205348068776</c:v>
                </c:pt>
                <c:pt idx="26">
                  <c:v>7.5778355435393037</c:v>
                </c:pt>
                <c:pt idx="27">
                  <c:v>7.2709375516697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B2-46A3-84B0-7FF5FC18B466}"/>
            </c:ext>
          </c:extLst>
        </c:ser>
        <c:ser>
          <c:idx val="3"/>
          <c:order val="3"/>
          <c:tx>
            <c:strRef>
              <c:f>'43_ábra_chart'!$I$9</c:f>
              <c:strCache>
                <c:ptCount val="1"/>
                <c:pt idx="0">
                  <c:v> 30-40 % </c:v>
                </c:pt>
              </c:strCache>
            </c:strRef>
          </c:tx>
          <c:spPr>
            <a:solidFill>
              <a:srgbClr val="C6EB7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I$10:$I$37</c:f>
              <c:numCache>
                <c:formatCode>_-* #\ ##0_-;\-* #\ ##0_-;_-* "-"??_-;_-@_-</c:formatCode>
                <c:ptCount val="28"/>
                <c:pt idx="0">
                  <c:v>9.8643956377350328</c:v>
                </c:pt>
                <c:pt idx="1">
                  <c:v>9.3845078806260371</c:v>
                </c:pt>
                <c:pt idx="2">
                  <c:v>8.0822912079647029</c:v>
                </c:pt>
                <c:pt idx="3">
                  <c:v>9.73801880315456</c:v>
                </c:pt>
                <c:pt idx="4">
                  <c:v>9.0938100851129331</c:v>
                </c:pt>
                <c:pt idx="5">
                  <c:v>9.9757963074251244</c:v>
                </c:pt>
                <c:pt idx="6">
                  <c:v>9.5013193318709632</c:v>
                </c:pt>
                <c:pt idx="7">
                  <c:v>9.5200445821279445</c:v>
                </c:pt>
                <c:pt idx="8">
                  <c:v>9.7070806848016336</c:v>
                </c:pt>
                <c:pt idx="9">
                  <c:v>9.3018081195855089</c:v>
                </c:pt>
                <c:pt idx="10">
                  <c:v>10.004907676013801</c:v>
                </c:pt>
                <c:pt idx="11">
                  <c:v>8.8145520910917021</c:v>
                </c:pt>
                <c:pt idx="12">
                  <c:v>8.9075589678738414</c:v>
                </c:pt>
                <c:pt idx="13">
                  <c:v>9.1393622659382938</c:v>
                </c:pt>
                <c:pt idx="14">
                  <c:v>9.0045710586307006</c:v>
                </c:pt>
                <c:pt idx="15">
                  <c:v>9.8347306575216979</c:v>
                </c:pt>
                <c:pt idx="16">
                  <c:v>10.7339304776498</c:v>
                </c:pt>
                <c:pt idx="17">
                  <c:v>10.309748699787393</c:v>
                </c:pt>
                <c:pt idx="18">
                  <c:v>10.998834218018585</c:v>
                </c:pt>
                <c:pt idx="19">
                  <c:v>11.17823554094463</c:v>
                </c:pt>
                <c:pt idx="20">
                  <c:v>11.412831031814695</c:v>
                </c:pt>
                <c:pt idx="21">
                  <c:v>10.715163195130902</c:v>
                </c:pt>
                <c:pt idx="22">
                  <c:v>10.418782296388915</c:v>
                </c:pt>
                <c:pt idx="23">
                  <c:v>9.4510044489666072</c:v>
                </c:pt>
                <c:pt idx="24">
                  <c:v>9.8266110748147675</c:v>
                </c:pt>
                <c:pt idx="25">
                  <c:v>9.4705690884259557</c:v>
                </c:pt>
                <c:pt idx="26">
                  <c:v>10.21560144789647</c:v>
                </c:pt>
                <c:pt idx="27">
                  <c:v>9.4655312555225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B2-46A3-84B0-7FF5FC18B466}"/>
            </c:ext>
          </c:extLst>
        </c:ser>
        <c:ser>
          <c:idx val="4"/>
          <c:order val="4"/>
          <c:tx>
            <c:strRef>
              <c:f>'43_ábra_chart'!$J$9</c:f>
              <c:strCache>
                <c:ptCount val="1"/>
                <c:pt idx="0">
                  <c:v> 40-50 % </c:v>
                </c:pt>
              </c:strCache>
            </c:strRef>
          </c:tx>
          <c:spPr>
            <a:solidFill>
              <a:srgbClr val="E5F05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J$10:$J$37</c:f>
              <c:numCache>
                <c:formatCode>_-* #\ ##0_-;\-* #\ ##0_-;_-* "-"??_-;_-@_-</c:formatCode>
                <c:ptCount val="28"/>
                <c:pt idx="0">
                  <c:v>13.213618825953608</c:v>
                </c:pt>
                <c:pt idx="1">
                  <c:v>12.663788284092018</c:v>
                </c:pt>
                <c:pt idx="2">
                  <c:v>11.245244782726498</c:v>
                </c:pt>
                <c:pt idx="3">
                  <c:v>11.916976542608475</c:v>
                </c:pt>
                <c:pt idx="4">
                  <c:v>12.402808155383701</c:v>
                </c:pt>
                <c:pt idx="5">
                  <c:v>12.161584312166493</c:v>
                </c:pt>
                <c:pt idx="6">
                  <c:v>11.875008909743245</c:v>
                </c:pt>
                <c:pt idx="7">
                  <c:v>12.004272951841887</c:v>
                </c:pt>
                <c:pt idx="8">
                  <c:v>11.574486864871018</c:v>
                </c:pt>
                <c:pt idx="9">
                  <c:v>11.780924606408519</c:v>
                </c:pt>
                <c:pt idx="10">
                  <c:v>11.797689785217502</c:v>
                </c:pt>
                <c:pt idx="11">
                  <c:v>12.162956868130056</c:v>
                </c:pt>
                <c:pt idx="12">
                  <c:v>11.380892532792011</c:v>
                </c:pt>
                <c:pt idx="13">
                  <c:v>12.903020962549604</c:v>
                </c:pt>
                <c:pt idx="14">
                  <c:v>12.073607454636722</c:v>
                </c:pt>
                <c:pt idx="15">
                  <c:v>12.226994388164469</c:v>
                </c:pt>
                <c:pt idx="16">
                  <c:v>13.321452567623854</c:v>
                </c:pt>
                <c:pt idx="17">
                  <c:v>13.504018517111993</c:v>
                </c:pt>
                <c:pt idx="18">
                  <c:v>13.557671487668497</c:v>
                </c:pt>
                <c:pt idx="19">
                  <c:v>12.911827799937518</c:v>
                </c:pt>
                <c:pt idx="20">
                  <c:v>13.912574534141608</c:v>
                </c:pt>
                <c:pt idx="21">
                  <c:v>13.378141500033511</c:v>
                </c:pt>
                <c:pt idx="22">
                  <c:v>13.399582668013647</c:v>
                </c:pt>
                <c:pt idx="23">
                  <c:v>13.250353825263122</c:v>
                </c:pt>
                <c:pt idx="24">
                  <c:v>13.416287904427046</c:v>
                </c:pt>
                <c:pt idx="25">
                  <c:v>12.854949413070491</c:v>
                </c:pt>
                <c:pt idx="26">
                  <c:v>11.95762169293069</c:v>
                </c:pt>
                <c:pt idx="27">
                  <c:v>11.877922103665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B2-46A3-84B0-7FF5FC18B466}"/>
            </c:ext>
          </c:extLst>
        </c:ser>
        <c:ser>
          <c:idx val="5"/>
          <c:order val="5"/>
          <c:tx>
            <c:strRef>
              <c:f>'43_ábra_chart'!$K$9</c:f>
              <c:strCache>
                <c:ptCount val="1"/>
                <c:pt idx="0">
                  <c:v> 50-60 % 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K$10:$K$37</c:f>
              <c:numCache>
                <c:formatCode>_-* #\ ##0_-;\-* #\ ##0_-;_-* "-"??_-;_-@_-</c:formatCode>
                <c:ptCount val="28"/>
                <c:pt idx="0">
                  <c:v>15.584994862640341</c:v>
                </c:pt>
                <c:pt idx="1">
                  <c:v>15.179897958336555</c:v>
                </c:pt>
                <c:pt idx="2">
                  <c:v>13.941018283019755</c:v>
                </c:pt>
                <c:pt idx="3">
                  <c:v>15.75171600698091</c:v>
                </c:pt>
                <c:pt idx="4">
                  <c:v>14.000315290802556</c:v>
                </c:pt>
                <c:pt idx="5">
                  <c:v>14.213244224102969</c:v>
                </c:pt>
                <c:pt idx="6">
                  <c:v>14.432891761701605</c:v>
                </c:pt>
                <c:pt idx="7">
                  <c:v>14.226748006865373</c:v>
                </c:pt>
                <c:pt idx="8">
                  <c:v>13.180596495338337</c:v>
                </c:pt>
                <c:pt idx="9">
                  <c:v>13.711475988871225</c:v>
                </c:pt>
                <c:pt idx="10">
                  <c:v>13.524171327600277</c:v>
                </c:pt>
                <c:pt idx="11">
                  <c:v>13.455721180496305</c:v>
                </c:pt>
                <c:pt idx="12">
                  <c:v>13.852933184472208</c:v>
                </c:pt>
                <c:pt idx="13">
                  <c:v>13.963503181155673</c:v>
                </c:pt>
                <c:pt idx="14">
                  <c:v>13.60036692757399</c:v>
                </c:pt>
                <c:pt idx="15">
                  <c:v>13.794751182654633</c:v>
                </c:pt>
                <c:pt idx="16">
                  <c:v>15.098270798080895</c:v>
                </c:pt>
                <c:pt idx="17">
                  <c:v>14.656190419699803</c:v>
                </c:pt>
                <c:pt idx="18">
                  <c:v>14.158947143167705</c:v>
                </c:pt>
                <c:pt idx="19">
                  <c:v>15.110548863604809</c:v>
                </c:pt>
                <c:pt idx="20">
                  <c:v>14.665053453122095</c:v>
                </c:pt>
                <c:pt idx="21">
                  <c:v>15.037732749558696</c:v>
                </c:pt>
                <c:pt idx="22">
                  <c:v>15.99199860815621</c:v>
                </c:pt>
                <c:pt idx="23">
                  <c:v>16.062643194322391</c:v>
                </c:pt>
                <c:pt idx="24">
                  <c:v>15.699531908623857</c:v>
                </c:pt>
                <c:pt idx="25">
                  <c:v>14.280564406909432</c:v>
                </c:pt>
                <c:pt idx="26">
                  <c:v>14.057961334483618</c:v>
                </c:pt>
                <c:pt idx="27">
                  <c:v>14.942090928248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B2-46A3-84B0-7FF5FC18B466}"/>
            </c:ext>
          </c:extLst>
        </c:ser>
        <c:ser>
          <c:idx val="6"/>
          <c:order val="6"/>
          <c:tx>
            <c:strRef>
              <c:f>'43_ábra_chart'!$L$9</c:f>
              <c:strCache>
                <c:ptCount val="1"/>
                <c:pt idx="0">
                  <c:v> 60-70 % 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L$10:$L$37</c:f>
              <c:numCache>
                <c:formatCode>_-* #\ ##0_-;\-* #\ ##0_-;_-* "-"??_-;_-@_-</c:formatCode>
                <c:ptCount val="28"/>
                <c:pt idx="0">
                  <c:v>19.596030893068125</c:v>
                </c:pt>
                <c:pt idx="1">
                  <c:v>19.78200394040897</c:v>
                </c:pt>
                <c:pt idx="2">
                  <c:v>18.699754505166666</c:v>
                </c:pt>
                <c:pt idx="3">
                  <c:v>21.38577904828864</c:v>
                </c:pt>
                <c:pt idx="4">
                  <c:v>20.277639715459237</c:v>
                </c:pt>
                <c:pt idx="5">
                  <c:v>20.006133875112241</c:v>
                </c:pt>
                <c:pt idx="6">
                  <c:v>17.982792940821032</c:v>
                </c:pt>
                <c:pt idx="7">
                  <c:v>17.765300908093131</c:v>
                </c:pt>
                <c:pt idx="8">
                  <c:v>17.610901495627541</c:v>
                </c:pt>
                <c:pt idx="9">
                  <c:v>18.450675587125687</c:v>
                </c:pt>
                <c:pt idx="10">
                  <c:v>17.861623251853658</c:v>
                </c:pt>
                <c:pt idx="11">
                  <c:v>18.216240000931197</c:v>
                </c:pt>
                <c:pt idx="12">
                  <c:v>18.775936647366645</c:v>
                </c:pt>
                <c:pt idx="13">
                  <c:v>18.220901096139492</c:v>
                </c:pt>
                <c:pt idx="14">
                  <c:v>18.081631936259765</c:v>
                </c:pt>
                <c:pt idx="15">
                  <c:v>17.929448454679413</c:v>
                </c:pt>
                <c:pt idx="16">
                  <c:v>17.434250192103892</c:v>
                </c:pt>
                <c:pt idx="17">
                  <c:v>17.212005046328091</c:v>
                </c:pt>
                <c:pt idx="18">
                  <c:v>16.992727400433623</c:v>
                </c:pt>
                <c:pt idx="19">
                  <c:v>16.679195760353416</c:v>
                </c:pt>
                <c:pt idx="20">
                  <c:v>16.348938085607166</c:v>
                </c:pt>
                <c:pt idx="21">
                  <c:v>18.794789572021358</c:v>
                </c:pt>
                <c:pt idx="22">
                  <c:v>20.732388466104055</c:v>
                </c:pt>
                <c:pt idx="23">
                  <c:v>20.584342552841377</c:v>
                </c:pt>
                <c:pt idx="24">
                  <c:v>20.533947473867752</c:v>
                </c:pt>
                <c:pt idx="25">
                  <c:v>18.144384419147663</c:v>
                </c:pt>
                <c:pt idx="26">
                  <c:v>16.626321829421347</c:v>
                </c:pt>
                <c:pt idx="27">
                  <c:v>17.427894744117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BB2-46A3-84B0-7FF5FC18B466}"/>
            </c:ext>
          </c:extLst>
        </c:ser>
        <c:ser>
          <c:idx val="7"/>
          <c:order val="7"/>
          <c:tx>
            <c:strRef>
              <c:f>'43_ábra_chart'!$M$9</c:f>
              <c:strCache>
                <c:ptCount val="1"/>
                <c:pt idx="0">
                  <c:v> 70-80 % 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M$10:$M$37</c:f>
              <c:numCache>
                <c:formatCode>_-* #\ ##0_-;\-* #\ ##0_-;_-* "-"??_-;_-@_-</c:formatCode>
                <c:ptCount val="28"/>
                <c:pt idx="0">
                  <c:v>25.705045843332901</c:v>
                </c:pt>
                <c:pt idx="1">
                  <c:v>21.680122577521079</c:v>
                </c:pt>
                <c:pt idx="2">
                  <c:v>19.795801271721274</c:v>
                </c:pt>
                <c:pt idx="3">
                  <c:v>23.71375754343071</c:v>
                </c:pt>
                <c:pt idx="4">
                  <c:v>21.862722615748243</c:v>
                </c:pt>
                <c:pt idx="5">
                  <c:v>21.104488731519321</c:v>
                </c:pt>
                <c:pt idx="6">
                  <c:v>22.631051860324401</c:v>
                </c:pt>
                <c:pt idx="7">
                  <c:v>21.646607406186018</c:v>
                </c:pt>
                <c:pt idx="8">
                  <c:v>24.492039419728311</c:v>
                </c:pt>
                <c:pt idx="9">
                  <c:v>23.487999067555702</c:v>
                </c:pt>
                <c:pt idx="10">
                  <c:v>23.313547905264233</c:v>
                </c:pt>
                <c:pt idx="11">
                  <c:v>25.551427602720722</c:v>
                </c:pt>
                <c:pt idx="12">
                  <c:v>26.161522361176008</c:v>
                </c:pt>
                <c:pt idx="13">
                  <c:v>29.290147166562612</c:v>
                </c:pt>
                <c:pt idx="14">
                  <c:v>31.349103695932584</c:v>
                </c:pt>
                <c:pt idx="15">
                  <c:v>32.168156690639584</c:v>
                </c:pt>
                <c:pt idx="16">
                  <c:v>30.930917616607072</c:v>
                </c:pt>
                <c:pt idx="17">
                  <c:v>31.552371566432079</c:v>
                </c:pt>
                <c:pt idx="18">
                  <c:v>29.729332671712022</c:v>
                </c:pt>
                <c:pt idx="19">
                  <c:v>26.429885565102502</c:v>
                </c:pt>
                <c:pt idx="20">
                  <c:v>27.517456659294794</c:v>
                </c:pt>
                <c:pt idx="21">
                  <c:v>27.179369258928887</c:v>
                </c:pt>
                <c:pt idx="22">
                  <c:v>27.898301795264473</c:v>
                </c:pt>
                <c:pt idx="23">
                  <c:v>29.709623388141175</c:v>
                </c:pt>
                <c:pt idx="24">
                  <c:v>29.25460191348062</c:v>
                </c:pt>
                <c:pt idx="25">
                  <c:v>31.154523617564188</c:v>
                </c:pt>
                <c:pt idx="26">
                  <c:v>32.898929791746077</c:v>
                </c:pt>
                <c:pt idx="27">
                  <c:v>31.309388695033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BB2-46A3-84B0-7FF5FC18B466}"/>
            </c:ext>
          </c:extLst>
        </c:ser>
        <c:ser>
          <c:idx val="8"/>
          <c:order val="8"/>
          <c:tx>
            <c:strRef>
              <c:f>'43_ábra_chart'!$N$9</c:f>
              <c:strCache>
                <c:ptCount val="1"/>
                <c:pt idx="0">
                  <c:v> 80-90 % </c:v>
                </c:pt>
              </c:strCache>
            </c:strRef>
          </c:tx>
          <c:spPr>
            <a:solidFill>
              <a:srgbClr val="A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N$10:$N$37</c:f>
              <c:numCache>
                <c:formatCode>_-* #\ ##0_-;\-* #\ ##0_-;_-* "-"??_-;_-@_-</c:formatCode>
                <c:ptCount val="28"/>
                <c:pt idx="0">
                  <c:v>2.8221340664658143</c:v>
                </c:pt>
                <c:pt idx="1">
                  <c:v>3.2792628194101661</c:v>
                </c:pt>
                <c:pt idx="2">
                  <c:v>4.6038395289461338</c:v>
                </c:pt>
                <c:pt idx="3">
                  <c:v>4.0437299941167035</c:v>
                </c:pt>
                <c:pt idx="4">
                  <c:v>3.8505611597656615</c:v>
                </c:pt>
                <c:pt idx="5">
                  <c:v>3.004764396791598</c:v>
                </c:pt>
                <c:pt idx="6">
                  <c:v>2.6147888132184152</c:v>
                </c:pt>
                <c:pt idx="7">
                  <c:v>3.3547949334141625</c:v>
                </c:pt>
                <c:pt idx="8">
                  <c:v>2.8692375984908796</c:v>
                </c:pt>
                <c:pt idx="9">
                  <c:v>3.310665955459601</c:v>
                </c:pt>
                <c:pt idx="10">
                  <c:v>3.6350036616798787</c:v>
                </c:pt>
                <c:pt idx="11">
                  <c:v>2.9397352230291722</c:v>
                </c:pt>
                <c:pt idx="12">
                  <c:v>2.0830337225622326</c:v>
                </c:pt>
                <c:pt idx="13">
                  <c:v>2.6734666072920708</c:v>
                </c:pt>
                <c:pt idx="14">
                  <c:v>2.3706428096849654</c:v>
                </c:pt>
                <c:pt idx="15">
                  <c:v>0.43739334615394587</c:v>
                </c:pt>
                <c:pt idx="16">
                  <c:v>0.23226688963020928</c:v>
                </c:pt>
                <c:pt idx="17">
                  <c:v>0.24747693215021946</c:v>
                </c:pt>
                <c:pt idx="18">
                  <c:v>0.23586325351749857</c:v>
                </c:pt>
                <c:pt idx="19">
                  <c:v>0.18220514016747416</c:v>
                </c:pt>
                <c:pt idx="20">
                  <c:v>0.23366952053381684</c:v>
                </c:pt>
                <c:pt idx="21">
                  <c:v>0.49121765815483553</c:v>
                </c:pt>
                <c:pt idx="22">
                  <c:v>5.1667681554493583E-2</c:v>
                </c:pt>
                <c:pt idx="23">
                  <c:v>2.7072607679935117E-2</c:v>
                </c:pt>
                <c:pt idx="24">
                  <c:v>2.5957755079043707E-3</c:v>
                </c:pt>
                <c:pt idx="25">
                  <c:v>3.2650530837770309E-4</c:v>
                </c:pt>
                <c:pt idx="26">
                  <c:v>0.15435785766473076</c:v>
                </c:pt>
                <c:pt idx="27">
                  <c:v>0.13340906984444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BB2-46A3-84B0-7FF5FC18B466}"/>
            </c:ext>
          </c:extLst>
        </c:ser>
        <c:ser>
          <c:idx val="9"/>
          <c:order val="9"/>
          <c:tx>
            <c:strRef>
              <c:f>'43_ábra_chart'!$O$9</c:f>
              <c:strCache>
                <c:ptCount val="1"/>
                <c:pt idx="0">
                  <c:v> 90-100 % </c:v>
                </c:pt>
              </c:strCache>
            </c:strRef>
          </c:tx>
          <c:spPr>
            <a:solidFill>
              <a:srgbClr val="7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O$10:$O$37</c:f>
              <c:numCache>
                <c:formatCode>_-* #\ ##0_-;\-* #\ ##0_-;_-* "-"??_-;_-@_-</c:formatCode>
                <c:ptCount val="28"/>
                <c:pt idx="0">
                  <c:v>3.6223140186654081</c:v>
                </c:pt>
                <c:pt idx="1">
                  <c:v>8.2343075388742921</c:v>
                </c:pt>
                <c:pt idx="2">
                  <c:v>15.224171237212561</c:v>
                </c:pt>
                <c:pt idx="3">
                  <c:v>4.232109313022443</c:v>
                </c:pt>
                <c:pt idx="4">
                  <c:v>9.5715313658353907</c:v>
                </c:pt>
                <c:pt idx="5">
                  <c:v>8.9768682363317733</c:v>
                </c:pt>
                <c:pt idx="6">
                  <c:v>10.242864842743634</c:v>
                </c:pt>
                <c:pt idx="7">
                  <c:v>11.133297187253582</c:v>
                </c:pt>
                <c:pt idx="8">
                  <c:v>10.074242192852404</c:v>
                </c:pt>
                <c:pt idx="9">
                  <c:v>9.706583517531941</c:v>
                </c:pt>
                <c:pt idx="10">
                  <c:v>9.4555092997856853</c:v>
                </c:pt>
                <c:pt idx="11">
                  <c:v>8.6958336343134519</c:v>
                </c:pt>
                <c:pt idx="12">
                  <c:v>8.6852383306374481</c:v>
                </c:pt>
                <c:pt idx="13">
                  <c:v>3.2593689262343606</c:v>
                </c:pt>
                <c:pt idx="14">
                  <c:v>3.4671773343119079</c:v>
                </c:pt>
                <c:pt idx="15">
                  <c:v>0.72015092844810347</c:v>
                </c:pt>
                <c:pt idx="16">
                  <c:v>0.73854416036610426</c:v>
                </c:pt>
                <c:pt idx="17">
                  <c:v>0.74627024408056353</c:v>
                </c:pt>
                <c:pt idx="18">
                  <c:v>0.84464621738409795</c:v>
                </c:pt>
                <c:pt idx="19">
                  <c:v>3.6969453974036259</c:v>
                </c:pt>
                <c:pt idx="20">
                  <c:v>0.79858914904380085</c:v>
                </c:pt>
                <c:pt idx="21">
                  <c:v>0.77133046359006474</c:v>
                </c:pt>
                <c:pt idx="22">
                  <c:v>0.15010529173643991</c:v>
                </c:pt>
                <c:pt idx="23">
                  <c:v>0.23957524971478833</c:v>
                </c:pt>
                <c:pt idx="24">
                  <c:v>0.11300155554509322</c:v>
                </c:pt>
                <c:pt idx="25">
                  <c:v>0.15833500248763432</c:v>
                </c:pt>
                <c:pt idx="26">
                  <c:v>0.19940067072925111</c:v>
                </c:pt>
                <c:pt idx="27">
                  <c:v>0.44018611683480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BB2-46A3-84B0-7FF5FC18B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9"/>
        <c:overlap val="100"/>
        <c:axId val="1044567864"/>
        <c:axId val="1044575736"/>
      </c:barChart>
      <c:barChart>
        <c:barDir val="col"/>
        <c:grouping val="stacked"/>
        <c:varyColors val="0"/>
        <c:ser>
          <c:idx val="10"/>
          <c:order val="10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3_ábra_chart'!$E$10:$E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A-9BB2-46A3-84B0-7FF5FC18B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6676496"/>
        <c:axId val="1036661080"/>
      </c:barChart>
      <c:lineChart>
        <c:grouping val="standard"/>
        <c:varyColors val="0"/>
        <c:ser>
          <c:idx val="12"/>
          <c:order val="11"/>
          <c:tx>
            <c:strRef>
              <c:f>'43_ábra_chart'!$P$9</c:f>
              <c:strCache>
                <c:ptCount val="1"/>
                <c:pt idx="0">
                  <c:v>Mediá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1">
                  <a:lumMod val="80000"/>
                  <a:lumOff val="20000"/>
                </a:schemeClr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3_ábra_chart'!$E$10:$E$37</c:f>
              <c:strCache>
                <c:ptCount val="2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3_ábra_chart'!$P$10:$P$37</c:f>
              <c:numCache>
                <c:formatCode>0.0</c:formatCode>
                <c:ptCount val="28"/>
                <c:pt idx="0">
                  <c:v>55.17</c:v>
                </c:pt>
                <c:pt idx="1">
                  <c:v>55.865000000000002</c:v>
                </c:pt>
                <c:pt idx="2">
                  <c:v>58.28</c:v>
                </c:pt>
                <c:pt idx="3">
                  <c:v>57</c:v>
                </c:pt>
                <c:pt idx="4">
                  <c:v>58</c:v>
                </c:pt>
                <c:pt idx="5">
                  <c:v>56</c:v>
                </c:pt>
                <c:pt idx="6">
                  <c:v>56.85</c:v>
                </c:pt>
                <c:pt idx="7">
                  <c:v>57.71</c:v>
                </c:pt>
                <c:pt idx="8">
                  <c:v>58.01</c:v>
                </c:pt>
                <c:pt idx="9">
                  <c:v>57.89</c:v>
                </c:pt>
                <c:pt idx="10">
                  <c:v>58</c:v>
                </c:pt>
                <c:pt idx="11">
                  <c:v>58.704999999999998</c:v>
                </c:pt>
                <c:pt idx="12">
                  <c:v>58.96</c:v>
                </c:pt>
                <c:pt idx="13">
                  <c:v>57.19</c:v>
                </c:pt>
                <c:pt idx="14">
                  <c:v>58.565001000000002</c:v>
                </c:pt>
                <c:pt idx="15">
                  <c:v>56.139999000000003</c:v>
                </c:pt>
                <c:pt idx="16">
                  <c:v>55</c:v>
                </c:pt>
                <c:pt idx="17">
                  <c:v>54.68</c:v>
                </c:pt>
                <c:pt idx="18">
                  <c:v>53</c:v>
                </c:pt>
                <c:pt idx="19">
                  <c:v>52.619999</c:v>
                </c:pt>
                <c:pt idx="20">
                  <c:v>50.655000999999999</c:v>
                </c:pt>
                <c:pt idx="21">
                  <c:v>53.062750000000001</c:v>
                </c:pt>
                <c:pt idx="22">
                  <c:v>55.258499999999998</c:v>
                </c:pt>
                <c:pt idx="23">
                  <c:v>54.85</c:v>
                </c:pt>
                <c:pt idx="24">
                  <c:v>52.983600000000003</c:v>
                </c:pt>
                <c:pt idx="25">
                  <c:v>49.586799999999997</c:v>
                </c:pt>
                <c:pt idx="26">
                  <c:v>50.980400000000003</c:v>
                </c:pt>
                <c:pt idx="27">
                  <c:v>51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B2-46A3-84B0-7FF5FC18B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6676496"/>
        <c:axId val="1036661080"/>
        <c:extLst/>
      </c:lineChart>
      <c:catAx>
        <c:axId val="1044567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575736"/>
        <c:crosses val="autoZero"/>
        <c:auto val="1"/>
        <c:lblAlgn val="ctr"/>
        <c:lblOffset val="100"/>
        <c:tickLblSkip val="1"/>
        <c:noMultiLvlLbl val="0"/>
      </c:catAx>
      <c:valAx>
        <c:axId val="10445757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567864"/>
        <c:crosses val="autoZero"/>
        <c:crossBetween val="between"/>
      </c:valAx>
      <c:valAx>
        <c:axId val="103666108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1250000000000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6676496"/>
        <c:crosses val="max"/>
        <c:crossBetween val="between"/>
        <c:majorUnit val="10"/>
      </c:valAx>
      <c:catAx>
        <c:axId val="1036676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66610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8.2563924730741214E-2"/>
          <c:y val="0.85613886563187658"/>
          <c:w val="0.82956430658701374"/>
          <c:h val="0.1297499612315318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3_ábra_chart'!$F$9</c:f>
              <c:strCache>
                <c:ptCount val="1"/>
                <c:pt idx="0">
                  <c:v> 0-10 %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F$10:$F$37</c:f>
              <c:numCache>
                <c:formatCode>_-* #\ ##0_-;\-* #\ ##0_-;_-* "-"??_-;_-@_-</c:formatCode>
                <c:ptCount val="28"/>
                <c:pt idx="0">
                  <c:v>0.53145954215625979</c:v>
                </c:pt>
                <c:pt idx="1">
                  <c:v>0.64409678834744721</c:v>
                </c:pt>
                <c:pt idx="2">
                  <c:v>0.91002274768399827</c:v>
                </c:pt>
                <c:pt idx="3">
                  <c:v>0.70899663935569501</c:v>
                </c:pt>
                <c:pt idx="4">
                  <c:v>0.66436507165081926</c:v>
                </c:pt>
                <c:pt idx="5">
                  <c:v>0.98708788763862165</c:v>
                </c:pt>
                <c:pt idx="6">
                  <c:v>1.0491974952160907</c:v>
                </c:pt>
                <c:pt idx="7">
                  <c:v>0.93987685315013636</c:v>
                </c:pt>
                <c:pt idx="8">
                  <c:v>0.72755661273904093</c:v>
                </c:pt>
                <c:pt idx="9">
                  <c:v>0.78338637210317985</c:v>
                </c:pt>
                <c:pt idx="10">
                  <c:v>0.70748610464202699</c:v>
                </c:pt>
                <c:pt idx="11">
                  <c:v>0.89643107368027974</c:v>
                </c:pt>
                <c:pt idx="12">
                  <c:v>1.0597605035851407</c:v>
                </c:pt>
                <c:pt idx="13">
                  <c:v>0.62616846958296413</c:v>
                </c:pt>
                <c:pt idx="14">
                  <c:v>0.51477105206219365</c:v>
                </c:pt>
                <c:pt idx="15">
                  <c:v>3.1585007754975227</c:v>
                </c:pt>
                <c:pt idx="16">
                  <c:v>0.52193229761515147</c:v>
                </c:pt>
                <c:pt idx="17">
                  <c:v>0.6011958718694177</c:v>
                </c:pt>
                <c:pt idx="18">
                  <c:v>0.5975847530001569</c:v>
                </c:pt>
                <c:pt idx="19">
                  <c:v>0.69931708705243789</c:v>
                </c:pt>
                <c:pt idx="20">
                  <c:v>0.93188575809762808</c:v>
                </c:pt>
                <c:pt idx="21">
                  <c:v>1.2987342381476097</c:v>
                </c:pt>
                <c:pt idx="22">
                  <c:v>0.65820313738973357</c:v>
                </c:pt>
                <c:pt idx="23">
                  <c:v>0.57522800668834995</c:v>
                </c:pt>
                <c:pt idx="24">
                  <c:v>0.7338718746823466</c:v>
                </c:pt>
                <c:pt idx="25">
                  <c:v>1.2118201672607491</c:v>
                </c:pt>
                <c:pt idx="26">
                  <c:v>1.577203238862585</c:v>
                </c:pt>
                <c:pt idx="27">
                  <c:v>3.5034224212879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5A-4B1A-9382-C3D0A48BBC7F}"/>
            </c:ext>
          </c:extLst>
        </c:ser>
        <c:ser>
          <c:idx val="1"/>
          <c:order val="1"/>
          <c:tx>
            <c:strRef>
              <c:f>'43_ábra_chart'!$G$9</c:f>
              <c:strCache>
                <c:ptCount val="1"/>
                <c:pt idx="0">
                  <c:v> 10-20 %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G$10:$G$37</c:f>
              <c:numCache>
                <c:formatCode>_-* #\ ##0_-;\-* #\ ##0_-;_-* "-"??_-;_-@_-</c:formatCode>
                <c:ptCount val="28"/>
                <c:pt idx="0">
                  <c:v>2.4813251476716411</c:v>
                </c:pt>
                <c:pt idx="1">
                  <c:v>2.8730507019657994</c:v>
                </c:pt>
                <c:pt idx="2">
                  <c:v>2.2813188557508193</c:v>
                </c:pt>
                <c:pt idx="3">
                  <c:v>2.6819811295440048</c:v>
                </c:pt>
                <c:pt idx="4">
                  <c:v>2.6964699108215919</c:v>
                </c:pt>
                <c:pt idx="5">
                  <c:v>3.1411974444019575</c:v>
                </c:pt>
                <c:pt idx="6">
                  <c:v>3.1242009020109487</c:v>
                </c:pt>
                <c:pt idx="7">
                  <c:v>2.9818672892794154</c:v>
                </c:pt>
                <c:pt idx="8">
                  <c:v>3.0230038982809879</c:v>
                </c:pt>
                <c:pt idx="9">
                  <c:v>3.0826822315526279</c:v>
                </c:pt>
                <c:pt idx="10">
                  <c:v>3.3097759520725183</c:v>
                </c:pt>
                <c:pt idx="11">
                  <c:v>2.8286217396156581</c:v>
                </c:pt>
                <c:pt idx="12">
                  <c:v>2.7919283601913207</c:v>
                </c:pt>
                <c:pt idx="13">
                  <c:v>3.344881016309758</c:v>
                </c:pt>
                <c:pt idx="14">
                  <c:v>3.1650086696258386</c:v>
                </c:pt>
                <c:pt idx="15">
                  <c:v>2.9876616556790592</c:v>
                </c:pt>
                <c:pt idx="16">
                  <c:v>3.4883971875805804</c:v>
                </c:pt>
                <c:pt idx="17">
                  <c:v>3.7014387501931312</c:v>
                </c:pt>
                <c:pt idx="18">
                  <c:v>4.1618168086357352</c:v>
                </c:pt>
                <c:pt idx="19">
                  <c:v>4.3256520572638326</c:v>
                </c:pt>
                <c:pt idx="20">
                  <c:v>4.8982049439549655</c:v>
                </c:pt>
                <c:pt idx="21">
                  <c:v>3.9124120157696596</c:v>
                </c:pt>
                <c:pt idx="22">
                  <c:v>3.4709916360522799</c:v>
                </c:pt>
                <c:pt idx="23">
                  <c:v>3.2603117098937076</c:v>
                </c:pt>
                <c:pt idx="24">
                  <c:v>3.7149452465118036</c:v>
                </c:pt>
                <c:pt idx="25">
                  <c:v>4.9865068450186314</c:v>
                </c:pt>
                <c:pt idx="26">
                  <c:v>4.7347665927259257</c:v>
                </c:pt>
                <c:pt idx="27">
                  <c:v>3.6292171137748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5A-4B1A-9382-C3D0A48BBC7F}"/>
            </c:ext>
          </c:extLst>
        </c:ser>
        <c:ser>
          <c:idx val="2"/>
          <c:order val="2"/>
          <c:tx>
            <c:strRef>
              <c:f>'43_ábra_chart'!$H$9</c:f>
              <c:strCache>
                <c:ptCount val="1"/>
                <c:pt idx="0">
                  <c:v> 20-30 % </c:v>
                </c:pt>
              </c:strCache>
            </c:strRef>
          </c:tx>
          <c:spPr>
            <a:solidFill>
              <a:srgbClr val="91C46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H$10:$H$37</c:f>
              <c:numCache>
                <c:formatCode>_-* #\ ##0_-;\-* #\ ##0_-;_-* "-"??_-;_-@_-</c:formatCode>
                <c:ptCount val="28"/>
                <c:pt idx="0">
                  <c:v>6.5786811623108692</c:v>
                </c:pt>
                <c:pt idx="1">
                  <c:v>6.2789615104176386</c:v>
                </c:pt>
                <c:pt idx="2">
                  <c:v>5.2165375798075964</c:v>
                </c:pt>
                <c:pt idx="3">
                  <c:v>5.8269349794978522</c:v>
                </c:pt>
                <c:pt idx="4">
                  <c:v>5.5797766294198636</c:v>
                </c:pt>
                <c:pt idx="5">
                  <c:v>6.428834584509902</c:v>
                </c:pt>
                <c:pt idx="6">
                  <c:v>6.5458831423496635</c:v>
                </c:pt>
                <c:pt idx="7">
                  <c:v>6.4271898817883519</c:v>
                </c:pt>
                <c:pt idx="8">
                  <c:v>6.7408547372698457</c:v>
                </c:pt>
                <c:pt idx="9">
                  <c:v>6.3837985538060122</c:v>
                </c:pt>
                <c:pt idx="10">
                  <c:v>6.3902850358704226</c:v>
                </c:pt>
                <c:pt idx="11">
                  <c:v>6.4384805859914573</c:v>
                </c:pt>
                <c:pt idx="12">
                  <c:v>6.3011953893431452</c:v>
                </c:pt>
                <c:pt idx="13">
                  <c:v>6.579180308235169</c:v>
                </c:pt>
                <c:pt idx="14">
                  <c:v>6.3731190612813338</c:v>
                </c:pt>
                <c:pt idx="15">
                  <c:v>6.7422119205615694</c:v>
                </c:pt>
                <c:pt idx="16">
                  <c:v>7.5000378127424394</c:v>
                </c:pt>
                <c:pt idx="17">
                  <c:v>7.4692839523473111</c:v>
                </c:pt>
                <c:pt idx="18">
                  <c:v>8.7225760464620805</c:v>
                </c:pt>
                <c:pt idx="19">
                  <c:v>8.7861867881697595</c:v>
                </c:pt>
                <c:pt idx="20">
                  <c:v>9.2807968643894352</c:v>
                </c:pt>
                <c:pt idx="21">
                  <c:v>8.4211093486644746</c:v>
                </c:pt>
                <c:pt idx="22">
                  <c:v>7.2279784193397489</c:v>
                </c:pt>
                <c:pt idx="23">
                  <c:v>6.8398450164885451</c:v>
                </c:pt>
                <c:pt idx="24">
                  <c:v>6.7046052725388066</c:v>
                </c:pt>
                <c:pt idx="25">
                  <c:v>7.7380205348068776</c:v>
                </c:pt>
                <c:pt idx="26">
                  <c:v>7.5778355435393037</c:v>
                </c:pt>
                <c:pt idx="27">
                  <c:v>7.2709375516697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5A-4B1A-9382-C3D0A48BBC7F}"/>
            </c:ext>
          </c:extLst>
        </c:ser>
        <c:ser>
          <c:idx val="3"/>
          <c:order val="3"/>
          <c:tx>
            <c:strRef>
              <c:f>'43_ábra_chart'!$I$9</c:f>
              <c:strCache>
                <c:ptCount val="1"/>
                <c:pt idx="0">
                  <c:v> 30-40 % </c:v>
                </c:pt>
              </c:strCache>
            </c:strRef>
          </c:tx>
          <c:spPr>
            <a:solidFill>
              <a:srgbClr val="C6EB7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I$10:$I$37</c:f>
              <c:numCache>
                <c:formatCode>_-* #\ ##0_-;\-* #\ ##0_-;_-* "-"??_-;_-@_-</c:formatCode>
                <c:ptCount val="28"/>
                <c:pt idx="0">
                  <c:v>9.8643956377350328</c:v>
                </c:pt>
                <c:pt idx="1">
                  <c:v>9.3845078806260371</c:v>
                </c:pt>
                <c:pt idx="2">
                  <c:v>8.0822912079647029</c:v>
                </c:pt>
                <c:pt idx="3">
                  <c:v>9.73801880315456</c:v>
                </c:pt>
                <c:pt idx="4">
                  <c:v>9.0938100851129331</c:v>
                </c:pt>
                <c:pt idx="5">
                  <c:v>9.9757963074251244</c:v>
                </c:pt>
                <c:pt idx="6">
                  <c:v>9.5013193318709632</c:v>
                </c:pt>
                <c:pt idx="7">
                  <c:v>9.5200445821279445</c:v>
                </c:pt>
                <c:pt idx="8">
                  <c:v>9.7070806848016336</c:v>
                </c:pt>
                <c:pt idx="9">
                  <c:v>9.3018081195855089</c:v>
                </c:pt>
                <c:pt idx="10">
                  <c:v>10.004907676013801</c:v>
                </c:pt>
                <c:pt idx="11">
                  <c:v>8.8145520910917021</c:v>
                </c:pt>
                <c:pt idx="12">
                  <c:v>8.9075589678738414</c:v>
                </c:pt>
                <c:pt idx="13">
                  <c:v>9.1393622659382938</c:v>
                </c:pt>
                <c:pt idx="14">
                  <c:v>9.0045710586307006</c:v>
                </c:pt>
                <c:pt idx="15">
                  <c:v>9.8347306575216979</c:v>
                </c:pt>
                <c:pt idx="16">
                  <c:v>10.7339304776498</c:v>
                </c:pt>
                <c:pt idx="17">
                  <c:v>10.309748699787393</c:v>
                </c:pt>
                <c:pt idx="18">
                  <c:v>10.998834218018585</c:v>
                </c:pt>
                <c:pt idx="19">
                  <c:v>11.17823554094463</c:v>
                </c:pt>
                <c:pt idx="20">
                  <c:v>11.412831031814695</c:v>
                </c:pt>
                <c:pt idx="21">
                  <c:v>10.715163195130902</c:v>
                </c:pt>
                <c:pt idx="22">
                  <c:v>10.418782296388915</c:v>
                </c:pt>
                <c:pt idx="23">
                  <c:v>9.4510044489666072</c:v>
                </c:pt>
                <c:pt idx="24">
                  <c:v>9.8266110748147675</c:v>
                </c:pt>
                <c:pt idx="25">
                  <c:v>9.4705690884259557</c:v>
                </c:pt>
                <c:pt idx="26">
                  <c:v>10.21560144789647</c:v>
                </c:pt>
                <c:pt idx="27">
                  <c:v>9.4655312555225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5A-4B1A-9382-C3D0A48BBC7F}"/>
            </c:ext>
          </c:extLst>
        </c:ser>
        <c:ser>
          <c:idx val="4"/>
          <c:order val="4"/>
          <c:tx>
            <c:strRef>
              <c:f>'43_ábra_chart'!$J$9</c:f>
              <c:strCache>
                <c:ptCount val="1"/>
                <c:pt idx="0">
                  <c:v> 40-50 % </c:v>
                </c:pt>
              </c:strCache>
            </c:strRef>
          </c:tx>
          <c:spPr>
            <a:solidFill>
              <a:srgbClr val="E5F05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J$10:$J$37</c:f>
              <c:numCache>
                <c:formatCode>_-* #\ ##0_-;\-* #\ ##0_-;_-* "-"??_-;_-@_-</c:formatCode>
                <c:ptCount val="28"/>
                <c:pt idx="0">
                  <c:v>13.213618825953608</c:v>
                </c:pt>
                <c:pt idx="1">
                  <c:v>12.663788284092018</c:v>
                </c:pt>
                <c:pt idx="2">
                  <c:v>11.245244782726498</c:v>
                </c:pt>
                <c:pt idx="3">
                  <c:v>11.916976542608475</c:v>
                </c:pt>
                <c:pt idx="4">
                  <c:v>12.402808155383701</c:v>
                </c:pt>
                <c:pt idx="5">
                  <c:v>12.161584312166493</c:v>
                </c:pt>
                <c:pt idx="6">
                  <c:v>11.875008909743245</c:v>
                </c:pt>
                <c:pt idx="7">
                  <c:v>12.004272951841887</c:v>
                </c:pt>
                <c:pt idx="8">
                  <c:v>11.574486864871018</c:v>
                </c:pt>
                <c:pt idx="9">
                  <c:v>11.780924606408519</c:v>
                </c:pt>
                <c:pt idx="10">
                  <c:v>11.797689785217502</c:v>
                </c:pt>
                <c:pt idx="11">
                  <c:v>12.162956868130056</c:v>
                </c:pt>
                <c:pt idx="12">
                  <c:v>11.380892532792011</c:v>
                </c:pt>
                <c:pt idx="13">
                  <c:v>12.903020962549604</c:v>
                </c:pt>
                <c:pt idx="14">
                  <c:v>12.073607454636722</c:v>
                </c:pt>
                <c:pt idx="15">
                  <c:v>12.226994388164469</c:v>
                </c:pt>
                <c:pt idx="16">
                  <c:v>13.321452567623854</c:v>
                </c:pt>
                <c:pt idx="17">
                  <c:v>13.504018517111993</c:v>
                </c:pt>
                <c:pt idx="18">
                  <c:v>13.557671487668497</c:v>
                </c:pt>
                <c:pt idx="19">
                  <c:v>12.911827799937518</c:v>
                </c:pt>
                <c:pt idx="20">
                  <c:v>13.912574534141608</c:v>
                </c:pt>
                <c:pt idx="21">
                  <c:v>13.378141500033511</c:v>
                </c:pt>
                <c:pt idx="22">
                  <c:v>13.399582668013647</c:v>
                </c:pt>
                <c:pt idx="23">
                  <c:v>13.250353825263122</c:v>
                </c:pt>
                <c:pt idx="24">
                  <c:v>13.416287904427046</c:v>
                </c:pt>
                <c:pt idx="25">
                  <c:v>12.854949413070491</c:v>
                </c:pt>
                <c:pt idx="26">
                  <c:v>11.95762169293069</c:v>
                </c:pt>
                <c:pt idx="27">
                  <c:v>11.877922103665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5A-4B1A-9382-C3D0A48BBC7F}"/>
            </c:ext>
          </c:extLst>
        </c:ser>
        <c:ser>
          <c:idx val="5"/>
          <c:order val="5"/>
          <c:tx>
            <c:strRef>
              <c:f>'43_ábra_chart'!$K$9</c:f>
              <c:strCache>
                <c:ptCount val="1"/>
                <c:pt idx="0">
                  <c:v> 50-60 % 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K$10:$K$37</c:f>
              <c:numCache>
                <c:formatCode>_-* #\ ##0_-;\-* #\ ##0_-;_-* "-"??_-;_-@_-</c:formatCode>
                <c:ptCount val="28"/>
                <c:pt idx="0">
                  <c:v>15.584994862640341</c:v>
                </c:pt>
                <c:pt idx="1">
                  <c:v>15.179897958336555</c:v>
                </c:pt>
                <c:pt idx="2">
                  <c:v>13.941018283019755</c:v>
                </c:pt>
                <c:pt idx="3">
                  <c:v>15.75171600698091</c:v>
                </c:pt>
                <c:pt idx="4">
                  <c:v>14.000315290802556</c:v>
                </c:pt>
                <c:pt idx="5">
                  <c:v>14.213244224102969</c:v>
                </c:pt>
                <c:pt idx="6">
                  <c:v>14.432891761701605</c:v>
                </c:pt>
                <c:pt idx="7">
                  <c:v>14.226748006865373</c:v>
                </c:pt>
                <c:pt idx="8">
                  <c:v>13.180596495338337</c:v>
                </c:pt>
                <c:pt idx="9">
                  <c:v>13.711475988871225</c:v>
                </c:pt>
                <c:pt idx="10">
                  <c:v>13.524171327600277</c:v>
                </c:pt>
                <c:pt idx="11">
                  <c:v>13.455721180496305</c:v>
                </c:pt>
                <c:pt idx="12">
                  <c:v>13.852933184472208</c:v>
                </c:pt>
                <c:pt idx="13">
                  <c:v>13.963503181155673</c:v>
                </c:pt>
                <c:pt idx="14">
                  <c:v>13.60036692757399</c:v>
                </c:pt>
                <c:pt idx="15">
                  <c:v>13.794751182654633</c:v>
                </c:pt>
                <c:pt idx="16">
                  <c:v>15.098270798080895</c:v>
                </c:pt>
                <c:pt idx="17">
                  <c:v>14.656190419699803</c:v>
                </c:pt>
                <c:pt idx="18">
                  <c:v>14.158947143167705</c:v>
                </c:pt>
                <c:pt idx="19">
                  <c:v>15.110548863604809</c:v>
                </c:pt>
                <c:pt idx="20">
                  <c:v>14.665053453122095</c:v>
                </c:pt>
                <c:pt idx="21">
                  <c:v>15.037732749558696</c:v>
                </c:pt>
                <c:pt idx="22">
                  <c:v>15.99199860815621</c:v>
                </c:pt>
                <c:pt idx="23">
                  <c:v>16.062643194322391</c:v>
                </c:pt>
                <c:pt idx="24">
                  <c:v>15.699531908623857</c:v>
                </c:pt>
                <c:pt idx="25">
                  <c:v>14.280564406909432</c:v>
                </c:pt>
                <c:pt idx="26">
                  <c:v>14.057961334483618</c:v>
                </c:pt>
                <c:pt idx="27">
                  <c:v>14.942090928248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5A-4B1A-9382-C3D0A48BBC7F}"/>
            </c:ext>
          </c:extLst>
        </c:ser>
        <c:ser>
          <c:idx val="6"/>
          <c:order val="6"/>
          <c:tx>
            <c:strRef>
              <c:f>'43_ábra_chart'!$L$9</c:f>
              <c:strCache>
                <c:ptCount val="1"/>
                <c:pt idx="0">
                  <c:v> 60-70 % 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L$10:$L$37</c:f>
              <c:numCache>
                <c:formatCode>_-* #\ ##0_-;\-* #\ ##0_-;_-* "-"??_-;_-@_-</c:formatCode>
                <c:ptCount val="28"/>
                <c:pt idx="0">
                  <c:v>19.596030893068125</c:v>
                </c:pt>
                <c:pt idx="1">
                  <c:v>19.78200394040897</c:v>
                </c:pt>
                <c:pt idx="2">
                  <c:v>18.699754505166666</c:v>
                </c:pt>
                <c:pt idx="3">
                  <c:v>21.38577904828864</c:v>
                </c:pt>
                <c:pt idx="4">
                  <c:v>20.277639715459237</c:v>
                </c:pt>
                <c:pt idx="5">
                  <c:v>20.006133875112241</c:v>
                </c:pt>
                <c:pt idx="6">
                  <c:v>17.982792940821032</c:v>
                </c:pt>
                <c:pt idx="7">
                  <c:v>17.765300908093131</c:v>
                </c:pt>
                <c:pt idx="8">
                  <c:v>17.610901495627541</c:v>
                </c:pt>
                <c:pt idx="9">
                  <c:v>18.450675587125687</c:v>
                </c:pt>
                <c:pt idx="10">
                  <c:v>17.861623251853658</c:v>
                </c:pt>
                <c:pt idx="11">
                  <c:v>18.216240000931197</c:v>
                </c:pt>
                <c:pt idx="12">
                  <c:v>18.775936647366645</c:v>
                </c:pt>
                <c:pt idx="13">
                  <c:v>18.220901096139492</c:v>
                </c:pt>
                <c:pt idx="14">
                  <c:v>18.081631936259765</c:v>
                </c:pt>
                <c:pt idx="15">
                  <c:v>17.929448454679413</c:v>
                </c:pt>
                <c:pt idx="16">
                  <c:v>17.434250192103892</c:v>
                </c:pt>
                <c:pt idx="17">
                  <c:v>17.212005046328091</c:v>
                </c:pt>
                <c:pt idx="18">
                  <c:v>16.992727400433623</c:v>
                </c:pt>
                <c:pt idx="19">
                  <c:v>16.679195760353416</c:v>
                </c:pt>
                <c:pt idx="20">
                  <c:v>16.348938085607166</c:v>
                </c:pt>
                <c:pt idx="21">
                  <c:v>18.794789572021358</c:v>
                </c:pt>
                <c:pt idx="22">
                  <c:v>20.732388466104055</c:v>
                </c:pt>
                <c:pt idx="23">
                  <c:v>20.584342552841377</c:v>
                </c:pt>
                <c:pt idx="24">
                  <c:v>20.533947473867752</c:v>
                </c:pt>
                <c:pt idx="25">
                  <c:v>18.144384419147663</c:v>
                </c:pt>
                <c:pt idx="26">
                  <c:v>16.626321829421347</c:v>
                </c:pt>
                <c:pt idx="27">
                  <c:v>17.427894744117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5A-4B1A-9382-C3D0A48BBC7F}"/>
            </c:ext>
          </c:extLst>
        </c:ser>
        <c:ser>
          <c:idx val="7"/>
          <c:order val="7"/>
          <c:tx>
            <c:strRef>
              <c:f>'43_ábra_chart'!$M$9</c:f>
              <c:strCache>
                <c:ptCount val="1"/>
                <c:pt idx="0">
                  <c:v> 70-80 % 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M$10:$M$37</c:f>
              <c:numCache>
                <c:formatCode>_-* #\ ##0_-;\-* #\ ##0_-;_-* "-"??_-;_-@_-</c:formatCode>
                <c:ptCount val="28"/>
                <c:pt idx="0">
                  <c:v>25.705045843332901</c:v>
                </c:pt>
                <c:pt idx="1">
                  <c:v>21.680122577521079</c:v>
                </c:pt>
                <c:pt idx="2">
                  <c:v>19.795801271721274</c:v>
                </c:pt>
                <c:pt idx="3">
                  <c:v>23.71375754343071</c:v>
                </c:pt>
                <c:pt idx="4">
                  <c:v>21.862722615748243</c:v>
                </c:pt>
                <c:pt idx="5">
                  <c:v>21.104488731519321</c:v>
                </c:pt>
                <c:pt idx="6">
                  <c:v>22.631051860324401</c:v>
                </c:pt>
                <c:pt idx="7">
                  <c:v>21.646607406186018</c:v>
                </c:pt>
                <c:pt idx="8">
                  <c:v>24.492039419728311</c:v>
                </c:pt>
                <c:pt idx="9">
                  <c:v>23.487999067555702</c:v>
                </c:pt>
                <c:pt idx="10">
                  <c:v>23.313547905264233</c:v>
                </c:pt>
                <c:pt idx="11">
                  <c:v>25.551427602720722</c:v>
                </c:pt>
                <c:pt idx="12">
                  <c:v>26.161522361176008</c:v>
                </c:pt>
                <c:pt idx="13">
                  <c:v>29.290147166562612</c:v>
                </c:pt>
                <c:pt idx="14">
                  <c:v>31.349103695932584</c:v>
                </c:pt>
                <c:pt idx="15">
                  <c:v>32.168156690639584</c:v>
                </c:pt>
                <c:pt idx="16">
                  <c:v>30.930917616607072</c:v>
                </c:pt>
                <c:pt idx="17">
                  <c:v>31.552371566432079</c:v>
                </c:pt>
                <c:pt idx="18">
                  <c:v>29.729332671712022</c:v>
                </c:pt>
                <c:pt idx="19">
                  <c:v>26.429885565102502</c:v>
                </c:pt>
                <c:pt idx="20">
                  <c:v>27.517456659294794</c:v>
                </c:pt>
                <c:pt idx="21">
                  <c:v>27.179369258928887</c:v>
                </c:pt>
                <c:pt idx="22">
                  <c:v>27.898301795264473</c:v>
                </c:pt>
                <c:pt idx="23">
                  <c:v>29.709623388141175</c:v>
                </c:pt>
                <c:pt idx="24">
                  <c:v>29.25460191348062</c:v>
                </c:pt>
                <c:pt idx="25">
                  <c:v>31.154523617564188</c:v>
                </c:pt>
                <c:pt idx="26">
                  <c:v>32.898929791746077</c:v>
                </c:pt>
                <c:pt idx="27">
                  <c:v>31.309388695033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5A-4B1A-9382-C3D0A48BBC7F}"/>
            </c:ext>
          </c:extLst>
        </c:ser>
        <c:ser>
          <c:idx val="8"/>
          <c:order val="8"/>
          <c:tx>
            <c:strRef>
              <c:f>'43_ábra_chart'!$N$9</c:f>
              <c:strCache>
                <c:ptCount val="1"/>
                <c:pt idx="0">
                  <c:v> 80-90 % </c:v>
                </c:pt>
              </c:strCache>
            </c:strRef>
          </c:tx>
          <c:spPr>
            <a:solidFill>
              <a:srgbClr val="A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N$10:$N$35</c:f>
              <c:numCache>
                <c:formatCode>_-* #\ ##0_-;\-* #\ ##0_-;_-* "-"??_-;_-@_-</c:formatCode>
                <c:ptCount val="26"/>
                <c:pt idx="0">
                  <c:v>2.8221340664658143</c:v>
                </c:pt>
                <c:pt idx="1">
                  <c:v>3.2792628194101661</c:v>
                </c:pt>
                <c:pt idx="2">
                  <c:v>4.6038395289461338</c:v>
                </c:pt>
                <c:pt idx="3">
                  <c:v>4.0437299941167035</c:v>
                </c:pt>
                <c:pt idx="4">
                  <c:v>3.8505611597656615</c:v>
                </c:pt>
                <c:pt idx="5">
                  <c:v>3.004764396791598</c:v>
                </c:pt>
                <c:pt idx="6">
                  <c:v>2.6147888132184152</c:v>
                </c:pt>
                <c:pt idx="7">
                  <c:v>3.3547949334141625</c:v>
                </c:pt>
                <c:pt idx="8">
                  <c:v>2.8692375984908796</c:v>
                </c:pt>
                <c:pt idx="9">
                  <c:v>3.310665955459601</c:v>
                </c:pt>
                <c:pt idx="10">
                  <c:v>3.6350036616798787</c:v>
                </c:pt>
                <c:pt idx="11">
                  <c:v>2.9397352230291722</c:v>
                </c:pt>
                <c:pt idx="12">
                  <c:v>2.0830337225622326</c:v>
                </c:pt>
                <c:pt idx="13">
                  <c:v>2.6734666072920708</c:v>
                </c:pt>
                <c:pt idx="14">
                  <c:v>2.3706428096849654</c:v>
                </c:pt>
                <c:pt idx="15">
                  <c:v>0.43739334615394587</c:v>
                </c:pt>
                <c:pt idx="16">
                  <c:v>0.23226688963020928</c:v>
                </c:pt>
                <c:pt idx="17">
                  <c:v>0.24747693215021946</c:v>
                </c:pt>
                <c:pt idx="18">
                  <c:v>0.23586325351749857</c:v>
                </c:pt>
                <c:pt idx="19">
                  <c:v>0.18220514016747416</c:v>
                </c:pt>
                <c:pt idx="20">
                  <c:v>0.23366952053381684</c:v>
                </c:pt>
                <c:pt idx="21">
                  <c:v>0.49121765815483553</c:v>
                </c:pt>
                <c:pt idx="22">
                  <c:v>5.1667681554493583E-2</c:v>
                </c:pt>
                <c:pt idx="23">
                  <c:v>2.7072607679935117E-2</c:v>
                </c:pt>
                <c:pt idx="24">
                  <c:v>2.5957755079043707E-3</c:v>
                </c:pt>
                <c:pt idx="25">
                  <c:v>3.2650530837770309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5A-4B1A-9382-C3D0A48BBC7F}"/>
            </c:ext>
          </c:extLst>
        </c:ser>
        <c:ser>
          <c:idx val="9"/>
          <c:order val="9"/>
          <c:tx>
            <c:strRef>
              <c:f>'43_ábra_chart'!$O$9</c:f>
              <c:strCache>
                <c:ptCount val="1"/>
                <c:pt idx="0">
                  <c:v> 90-100 % </c:v>
                </c:pt>
              </c:strCache>
            </c:strRef>
          </c:tx>
          <c:spPr>
            <a:solidFill>
              <a:srgbClr val="7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3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O$10:$O$37</c:f>
              <c:numCache>
                <c:formatCode>_-* #\ ##0_-;\-* #\ ##0_-;_-* "-"??_-;_-@_-</c:formatCode>
                <c:ptCount val="28"/>
                <c:pt idx="0">
                  <c:v>3.6223140186654081</c:v>
                </c:pt>
                <c:pt idx="1">
                  <c:v>8.2343075388742921</c:v>
                </c:pt>
                <c:pt idx="2">
                  <c:v>15.224171237212561</c:v>
                </c:pt>
                <c:pt idx="3">
                  <c:v>4.232109313022443</c:v>
                </c:pt>
                <c:pt idx="4">
                  <c:v>9.5715313658353907</c:v>
                </c:pt>
                <c:pt idx="5">
                  <c:v>8.9768682363317733</c:v>
                </c:pt>
                <c:pt idx="6">
                  <c:v>10.242864842743634</c:v>
                </c:pt>
                <c:pt idx="7">
                  <c:v>11.133297187253582</c:v>
                </c:pt>
                <c:pt idx="8">
                  <c:v>10.074242192852404</c:v>
                </c:pt>
                <c:pt idx="9">
                  <c:v>9.706583517531941</c:v>
                </c:pt>
                <c:pt idx="10">
                  <c:v>9.4555092997856853</c:v>
                </c:pt>
                <c:pt idx="11">
                  <c:v>8.6958336343134519</c:v>
                </c:pt>
                <c:pt idx="12">
                  <c:v>8.6852383306374481</c:v>
                </c:pt>
                <c:pt idx="13">
                  <c:v>3.2593689262343606</c:v>
                </c:pt>
                <c:pt idx="14">
                  <c:v>3.4671773343119079</c:v>
                </c:pt>
                <c:pt idx="15">
                  <c:v>0.72015092844810347</c:v>
                </c:pt>
                <c:pt idx="16">
                  <c:v>0.73854416036610426</c:v>
                </c:pt>
                <c:pt idx="17">
                  <c:v>0.74627024408056353</c:v>
                </c:pt>
                <c:pt idx="18">
                  <c:v>0.84464621738409795</c:v>
                </c:pt>
                <c:pt idx="19">
                  <c:v>3.6969453974036259</c:v>
                </c:pt>
                <c:pt idx="20">
                  <c:v>0.79858914904380085</c:v>
                </c:pt>
                <c:pt idx="21">
                  <c:v>0.77133046359006474</c:v>
                </c:pt>
                <c:pt idx="22">
                  <c:v>0.15010529173643991</c:v>
                </c:pt>
                <c:pt idx="23">
                  <c:v>0.23957524971478833</c:v>
                </c:pt>
                <c:pt idx="24">
                  <c:v>0.11300155554509322</c:v>
                </c:pt>
                <c:pt idx="25">
                  <c:v>0.15833500248763432</c:v>
                </c:pt>
                <c:pt idx="26">
                  <c:v>0.19940067072925111</c:v>
                </c:pt>
                <c:pt idx="27">
                  <c:v>0.44018611683480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45A-4B1A-9382-C3D0A48BB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9"/>
        <c:overlap val="100"/>
        <c:axId val="1044567864"/>
        <c:axId val="1044575736"/>
      </c:barChart>
      <c:barChart>
        <c:barDir val="col"/>
        <c:grouping val="stacked"/>
        <c:varyColors val="0"/>
        <c:ser>
          <c:idx val="10"/>
          <c:order val="10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3_ábra_chart'!$E$10:$E$35</c:f>
              <c:strCache>
                <c:ptCount val="2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A-945A-4B1A-9382-C3D0A48BB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6676496"/>
        <c:axId val="1036661080"/>
      </c:barChart>
      <c:lineChart>
        <c:grouping val="standard"/>
        <c:varyColors val="0"/>
        <c:ser>
          <c:idx val="12"/>
          <c:order val="11"/>
          <c:tx>
            <c:strRef>
              <c:f>'43_ábra_chart'!$P$8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1">
                  <a:lumMod val="80000"/>
                  <a:lumOff val="20000"/>
                </a:schemeClr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3_ábra_chart'!$D$10:$D$37</c:f>
              <c:strCache>
                <c:ptCount val="2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3_ábra_chart'!$P$10:$P$37</c:f>
              <c:numCache>
                <c:formatCode>0.0</c:formatCode>
                <c:ptCount val="28"/>
                <c:pt idx="0">
                  <c:v>55.17</c:v>
                </c:pt>
                <c:pt idx="1">
                  <c:v>55.865000000000002</c:v>
                </c:pt>
                <c:pt idx="2">
                  <c:v>58.28</c:v>
                </c:pt>
                <c:pt idx="3">
                  <c:v>57</c:v>
                </c:pt>
                <c:pt idx="4">
                  <c:v>58</c:v>
                </c:pt>
                <c:pt idx="5">
                  <c:v>56</c:v>
                </c:pt>
                <c:pt idx="6">
                  <c:v>56.85</c:v>
                </c:pt>
                <c:pt idx="7">
                  <c:v>57.71</c:v>
                </c:pt>
                <c:pt idx="8">
                  <c:v>58.01</c:v>
                </c:pt>
                <c:pt idx="9">
                  <c:v>57.89</c:v>
                </c:pt>
                <c:pt idx="10">
                  <c:v>58</c:v>
                </c:pt>
                <c:pt idx="11">
                  <c:v>58.704999999999998</c:v>
                </c:pt>
                <c:pt idx="12">
                  <c:v>58.96</c:v>
                </c:pt>
                <c:pt idx="13">
                  <c:v>57.19</c:v>
                </c:pt>
                <c:pt idx="14">
                  <c:v>58.565001000000002</c:v>
                </c:pt>
                <c:pt idx="15">
                  <c:v>56.139999000000003</c:v>
                </c:pt>
                <c:pt idx="16">
                  <c:v>55</c:v>
                </c:pt>
                <c:pt idx="17">
                  <c:v>54.68</c:v>
                </c:pt>
                <c:pt idx="18">
                  <c:v>53</c:v>
                </c:pt>
                <c:pt idx="19">
                  <c:v>52.619999</c:v>
                </c:pt>
                <c:pt idx="20">
                  <c:v>50.655000999999999</c:v>
                </c:pt>
                <c:pt idx="21">
                  <c:v>53.062750000000001</c:v>
                </c:pt>
                <c:pt idx="22">
                  <c:v>55.258499999999998</c:v>
                </c:pt>
                <c:pt idx="23">
                  <c:v>54.85</c:v>
                </c:pt>
                <c:pt idx="24">
                  <c:v>52.983600000000003</c:v>
                </c:pt>
                <c:pt idx="25">
                  <c:v>49.586799999999997</c:v>
                </c:pt>
                <c:pt idx="26">
                  <c:v>50.980400000000003</c:v>
                </c:pt>
                <c:pt idx="27">
                  <c:v>51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45A-4B1A-9382-C3D0A48BB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6676496"/>
        <c:axId val="1036661080"/>
        <c:extLst/>
      </c:lineChart>
      <c:catAx>
        <c:axId val="1044567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575736"/>
        <c:crosses val="autoZero"/>
        <c:auto val="1"/>
        <c:lblAlgn val="ctr"/>
        <c:lblOffset val="100"/>
        <c:tickLblSkip val="1"/>
        <c:noMultiLvlLbl val="0"/>
      </c:catAx>
      <c:valAx>
        <c:axId val="10445757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567864"/>
        <c:crosses val="autoZero"/>
        <c:crossBetween val="between"/>
      </c:valAx>
      <c:valAx>
        <c:axId val="103666108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3565826216277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6676496"/>
        <c:crosses val="max"/>
        <c:crossBetween val="between"/>
        <c:majorUnit val="10"/>
      </c:valAx>
      <c:catAx>
        <c:axId val="1036676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66610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7.9027960705138067E-2"/>
          <c:y val="0.85613888888888889"/>
          <c:w val="0.8366362346382199"/>
          <c:h val="0.129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57906412077657488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44_ábra_chart'!$I$11</c:f>
              <c:strCache>
                <c:ptCount val="1"/>
                <c:pt idx="0">
                  <c:v>ZOP-hoz kapcsolódó CSOK (j.s.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E$12:$E$38</c:f>
              <c:strCache>
                <c:ptCount val="27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</c:strCache>
            </c:strRef>
          </c:cat>
          <c:val>
            <c:numRef>
              <c:f>'44_ábra_chart'!$I$12:$I$38</c:f>
              <c:numCache>
                <c:formatCode>General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3.4611619999999998</c:v>
                </c:pt>
                <c:pt idx="23" formatCode="0.0">
                  <c:v>5.0075310000000002</c:v>
                </c:pt>
                <c:pt idx="24" formatCode="0.0">
                  <c:v>5.9960909999999998</c:v>
                </c:pt>
                <c:pt idx="25" formatCode="0.0">
                  <c:v>6.3056489999999998</c:v>
                </c:pt>
                <c:pt idx="26" formatCode="0.0">
                  <c:v>9.509126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5A-4C1D-A8AE-99A02022954F}"/>
            </c:ext>
          </c:extLst>
        </c:ser>
        <c:ser>
          <c:idx val="2"/>
          <c:order val="4"/>
          <c:tx>
            <c:strRef>
              <c:f>'44_ábra_chart'!$L$11</c:f>
              <c:strCache>
                <c:ptCount val="1"/>
                <c:pt idx="0">
                  <c:v>NHP ZOP (j.s.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E$12:$E$38</c:f>
              <c:strCache>
                <c:ptCount val="27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</c:strCache>
            </c:strRef>
          </c:cat>
          <c:val>
            <c:numRef>
              <c:f>'44_ábra_chart'!$L$12:$L$38</c:f>
              <c:numCache>
                <c:formatCode>General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9.5548289999999998</c:v>
                </c:pt>
                <c:pt idx="23" formatCode="0.0">
                  <c:v>14.53852</c:v>
                </c:pt>
                <c:pt idx="24" formatCode="0.0">
                  <c:v>19.940110000000001</c:v>
                </c:pt>
                <c:pt idx="25" formatCode="0.0">
                  <c:v>21.424420000000001</c:v>
                </c:pt>
                <c:pt idx="26" formatCode="0.0">
                  <c:v>40.41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5A-4C1D-A8AE-99A02022954F}"/>
            </c:ext>
          </c:extLst>
        </c:ser>
        <c:ser>
          <c:idx val="5"/>
          <c:order val="5"/>
          <c:tx>
            <c:strRef>
              <c:f>'44_ábra_chart'!$J$11</c:f>
              <c:strCache>
                <c:ptCount val="1"/>
                <c:pt idx="0">
                  <c:v>ZOP-on kívüli kamattámogatott CSOK (j.s.)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E$12:$E$38</c:f>
              <c:strCache>
                <c:ptCount val="27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</c:strCache>
            </c:strRef>
          </c:cat>
          <c:val>
            <c:numRef>
              <c:f>'44_ábra_chart'!$J$12:$J$38</c:f>
              <c:numCache>
                <c:formatCode>0.0</c:formatCode>
                <c:ptCount val="27"/>
                <c:pt idx="0">
                  <c:v>16.398610999999999</c:v>
                </c:pt>
                <c:pt idx="1">
                  <c:v>13.172194999999999</c:v>
                </c:pt>
                <c:pt idx="2">
                  <c:v>13.397805</c:v>
                </c:pt>
                <c:pt idx="3">
                  <c:v>11.117506000000001</c:v>
                </c:pt>
                <c:pt idx="4">
                  <c:v>9.4849300000000003</c:v>
                </c:pt>
                <c:pt idx="5">
                  <c:v>10.707349000000001</c:v>
                </c:pt>
                <c:pt idx="6">
                  <c:v>10.573338000000001</c:v>
                </c:pt>
                <c:pt idx="7">
                  <c:v>9.7544570000000004</c:v>
                </c:pt>
                <c:pt idx="8">
                  <c:v>13.662973000000001</c:v>
                </c:pt>
                <c:pt idx="9">
                  <c:v>11.733140000000001</c:v>
                </c:pt>
                <c:pt idx="10">
                  <c:v>11.004051</c:v>
                </c:pt>
                <c:pt idx="11">
                  <c:v>8.5662000000000003</c:v>
                </c:pt>
                <c:pt idx="12">
                  <c:v>6.0099989999999996</c:v>
                </c:pt>
                <c:pt idx="13">
                  <c:v>9.7040589999999991</c:v>
                </c:pt>
                <c:pt idx="14">
                  <c:v>15.956993000000001</c:v>
                </c:pt>
                <c:pt idx="15">
                  <c:v>15.179639</c:v>
                </c:pt>
                <c:pt idx="16">
                  <c:v>16.676777999999999</c:v>
                </c:pt>
                <c:pt idx="17">
                  <c:v>19.386524999999999</c:v>
                </c:pt>
                <c:pt idx="18">
                  <c:v>18.981207999999999</c:v>
                </c:pt>
                <c:pt idx="19">
                  <c:v>16.758488</c:v>
                </c:pt>
                <c:pt idx="20">
                  <c:v>19.413952000000002</c:v>
                </c:pt>
                <c:pt idx="21">
                  <c:v>15.738002999999999</c:v>
                </c:pt>
                <c:pt idx="22">
                  <c:v>14.066370999999998</c:v>
                </c:pt>
                <c:pt idx="23">
                  <c:v>11.525182999999998</c:v>
                </c:pt>
                <c:pt idx="24">
                  <c:v>10.800189</c:v>
                </c:pt>
                <c:pt idx="25">
                  <c:v>9.401485000000001</c:v>
                </c:pt>
                <c:pt idx="26">
                  <c:v>10.085391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5A-4C1D-A8AE-99A02022954F}"/>
            </c:ext>
          </c:extLst>
        </c:ser>
        <c:ser>
          <c:idx val="6"/>
          <c:order val="6"/>
          <c:tx>
            <c:strRef>
              <c:f>'44_ábra_chart'!$K$11</c:f>
              <c:strCache>
                <c:ptCount val="1"/>
                <c:pt idx="0">
                  <c:v>Otthonfelújítási kölcsön (j.s.)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E$12:$E$38</c:f>
              <c:strCache>
                <c:ptCount val="27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</c:strCache>
            </c:strRef>
          </c:cat>
          <c:val>
            <c:numRef>
              <c:f>'44_ábra_chart'!$K$12:$K$38</c:f>
              <c:numCache>
                <c:formatCode>General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 formatCode="0.0">
                  <c:v>3.5999999999999997E-2</c:v>
                </c:pt>
                <c:pt idx="14" formatCode="0.0">
                  <c:v>2.6696219999999999</c:v>
                </c:pt>
                <c:pt idx="15" formatCode="0.0">
                  <c:v>5.6793129999999996</c:v>
                </c:pt>
                <c:pt idx="16" formatCode="0.0">
                  <c:v>7.9146219999999996</c:v>
                </c:pt>
                <c:pt idx="17" formatCode="0.0">
                  <c:v>7.7374080000000003</c:v>
                </c:pt>
                <c:pt idx="18" formatCode="0.0">
                  <c:v>6.1024770000000004</c:v>
                </c:pt>
                <c:pt idx="19" formatCode="0.0">
                  <c:v>4.7758029999999998</c:v>
                </c:pt>
                <c:pt idx="20" formatCode="0.0">
                  <c:v>4.2301440000000001</c:v>
                </c:pt>
                <c:pt idx="21" formatCode="0.0">
                  <c:v>2.918282</c:v>
                </c:pt>
                <c:pt idx="22" formatCode="0.0">
                  <c:v>1.997708</c:v>
                </c:pt>
                <c:pt idx="23" formatCode="0.0">
                  <c:v>1.5141119999999999</c:v>
                </c:pt>
                <c:pt idx="24" formatCode="0.0">
                  <c:v>1.6938949999999999</c:v>
                </c:pt>
                <c:pt idx="25" formatCode="0.0">
                  <c:v>1.6911309999999999</c:v>
                </c:pt>
                <c:pt idx="26" formatCode="0.0">
                  <c:v>2.91872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5A-4C1D-A8AE-99A020229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5660992"/>
        <c:axId val="1269351520"/>
      </c:barChart>
      <c:lineChart>
        <c:grouping val="standard"/>
        <c:varyColors val="0"/>
        <c:ser>
          <c:idx val="0"/>
          <c:order val="0"/>
          <c:tx>
            <c:strRef>
              <c:f>'44_ábra_chart'!$F$11</c:f>
              <c:strCache>
                <c:ptCount val="1"/>
                <c:pt idx="0">
                  <c:v>Lakáshitelek ügyleti kamat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44_ábra_chart'!$E$12:$E$38</c:f>
              <c:strCache>
                <c:ptCount val="27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</c:strCache>
            </c:strRef>
          </c:cat>
          <c:val>
            <c:numRef>
              <c:f>'44_ábra_chart'!$F$12:$F$38</c:f>
              <c:numCache>
                <c:formatCode>0.0</c:formatCode>
                <c:ptCount val="27"/>
                <c:pt idx="0">
                  <c:v>4.125394</c:v>
                </c:pt>
                <c:pt idx="1">
                  <c:v>4.0023489999999997</c:v>
                </c:pt>
                <c:pt idx="2">
                  <c:v>4.0126689999999998</c:v>
                </c:pt>
                <c:pt idx="3">
                  <c:v>3.989757</c:v>
                </c:pt>
                <c:pt idx="4">
                  <c:v>4.087294</c:v>
                </c:pt>
                <c:pt idx="5">
                  <c:v>4.167414</c:v>
                </c:pt>
                <c:pt idx="6">
                  <c:v>4.085191</c:v>
                </c:pt>
                <c:pt idx="7">
                  <c:v>4.0939319999999997</c:v>
                </c:pt>
                <c:pt idx="8">
                  <c:v>4.0498269999999996</c:v>
                </c:pt>
                <c:pt idx="9">
                  <c:v>4.0123610000000003</c:v>
                </c:pt>
                <c:pt idx="10">
                  <c:v>4.0053939999999999</c:v>
                </c:pt>
                <c:pt idx="11">
                  <c:v>3.973115</c:v>
                </c:pt>
                <c:pt idx="12">
                  <c:v>4.0183720000000003</c:v>
                </c:pt>
                <c:pt idx="13">
                  <c:v>3.9996719999999999</c:v>
                </c:pt>
                <c:pt idx="14">
                  <c:v>4.0174890000000003</c:v>
                </c:pt>
                <c:pt idx="15">
                  <c:v>4.012912</c:v>
                </c:pt>
                <c:pt idx="16">
                  <c:v>4.0900590000000001</c:v>
                </c:pt>
                <c:pt idx="17">
                  <c:v>4.152069</c:v>
                </c:pt>
                <c:pt idx="18">
                  <c:v>4.1935880000000001</c:v>
                </c:pt>
                <c:pt idx="19">
                  <c:v>4.2989680000000003</c:v>
                </c:pt>
                <c:pt idx="20">
                  <c:v>4.417872</c:v>
                </c:pt>
                <c:pt idx="21">
                  <c:v>4.4908580000000002</c:v>
                </c:pt>
                <c:pt idx="22">
                  <c:v>4.3618579999999998</c:v>
                </c:pt>
                <c:pt idx="23">
                  <c:v>4.4137339999999998</c:v>
                </c:pt>
                <c:pt idx="24">
                  <c:v>4.5308289999999998</c:v>
                </c:pt>
                <c:pt idx="25">
                  <c:v>4.7419339999999996</c:v>
                </c:pt>
                <c:pt idx="26">
                  <c:v>4.614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5A-4C1D-A8AE-99A02022954F}"/>
            </c:ext>
          </c:extLst>
        </c:ser>
        <c:ser>
          <c:idx val="1"/>
          <c:order val="1"/>
          <c:tx>
            <c:strRef>
              <c:f>'44_ábra_chart'!$G$11</c:f>
              <c:strCache>
                <c:ptCount val="1"/>
                <c:pt idx="0">
                  <c:v>Lakáshitelek ügyfél által fizetett kamata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cat>
            <c:strRef>
              <c:f>'44_ábra_chart'!$E$12:$E$38</c:f>
              <c:strCache>
                <c:ptCount val="27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</c:strCache>
            </c:strRef>
          </c:cat>
          <c:val>
            <c:numRef>
              <c:f>'44_ábra_chart'!$G$12:$G$38</c:f>
              <c:numCache>
                <c:formatCode>0.0</c:formatCode>
                <c:ptCount val="27"/>
                <c:pt idx="0">
                  <c:v>3.8849339999999999</c:v>
                </c:pt>
                <c:pt idx="1">
                  <c:v>3.7985229999999999</c:v>
                </c:pt>
                <c:pt idx="2">
                  <c:v>3.8146309999999999</c:v>
                </c:pt>
                <c:pt idx="3">
                  <c:v>3.7669039999999998</c:v>
                </c:pt>
                <c:pt idx="4">
                  <c:v>3.862018</c:v>
                </c:pt>
                <c:pt idx="5">
                  <c:v>3.8989799999999999</c:v>
                </c:pt>
                <c:pt idx="6">
                  <c:v>3.8378939999999999</c:v>
                </c:pt>
                <c:pt idx="7">
                  <c:v>3.8542969999999999</c:v>
                </c:pt>
                <c:pt idx="8">
                  <c:v>3.8043640000000001</c:v>
                </c:pt>
                <c:pt idx="9">
                  <c:v>3.7791100000000002</c:v>
                </c:pt>
                <c:pt idx="10">
                  <c:v>3.7801529999999999</c:v>
                </c:pt>
                <c:pt idx="11">
                  <c:v>3.7486839999999999</c:v>
                </c:pt>
                <c:pt idx="12">
                  <c:v>3.7840199999999999</c:v>
                </c:pt>
                <c:pt idx="13">
                  <c:v>3.694642</c:v>
                </c:pt>
                <c:pt idx="14">
                  <c:v>3.6439569999999999</c:v>
                </c:pt>
                <c:pt idx="15">
                  <c:v>3.622325</c:v>
                </c:pt>
                <c:pt idx="16">
                  <c:v>3.6681970000000002</c:v>
                </c:pt>
                <c:pt idx="17">
                  <c:v>3.706655</c:v>
                </c:pt>
                <c:pt idx="18">
                  <c:v>3.7324920000000001</c:v>
                </c:pt>
                <c:pt idx="19">
                  <c:v>3.838546</c:v>
                </c:pt>
                <c:pt idx="20">
                  <c:v>3.9454829999999999</c:v>
                </c:pt>
                <c:pt idx="21">
                  <c:v>4.0151690000000002</c:v>
                </c:pt>
                <c:pt idx="22">
                  <c:v>3.8505039999999999</c:v>
                </c:pt>
                <c:pt idx="23">
                  <c:v>3.843645</c:v>
                </c:pt>
                <c:pt idx="24">
                  <c:v>3.91873</c:v>
                </c:pt>
                <c:pt idx="25">
                  <c:v>4.0478769999999997</c:v>
                </c:pt>
                <c:pt idx="26">
                  <c:v>3.8940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5A-4C1D-A8AE-99A02022954F}"/>
            </c:ext>
          </c:extLst>
        </c:ser>
        <c:ser>
          <c:idx val="7"/>
          <c:order val="7"/>
          <c:tx>
            <c:strRef>
              <c:f>'44_ábra_chart'!$H$11</c:f>
              <c:strCache>
                <c:ptCount val="1"/>
                <c:pt idx="0">
                  <c:v>Piaci alapú lakáshitelek kamat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4_ábra_chart'!$E$12:$E$38</c:f>
              <c:strCache>
                <c:ptCount val="27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</c:strCache>
            </c:strRef>
          </c:cat>
          <c:val>
            <c:numRef>
              <c:f>'44_ábra_chart'!$H$12:$H$38</c:f>
              <c:numCache>
                <c:formatCode>0.0</c:formatCode>
                <c:ptCount val="27"/>
                <c:pt idx="0">
                  <c:v>4.1363760000000003</c:v>
                </c:pt>
                <c:pt idx="1">
                  <c:v>3.977357</c:v>
                </c:pt>
                <c:pt idx="2">
                  <c:v>3.9748869999999998</c:v>
                </c:pt>
                <c:pt idx="3">
                  <c:v>3.9212959999999999</c:v>
                </c:pt>
                <c:pt idx="4">
                  <c:v>4.0394920000000001</c:v>
                </c:pt>
                <c:pt idx="5">
                  <c:v>4.0930600000000004</c:v>
                </c:pt>
                <c:pt idx="6">
                  <c:v>4.0025729999999999</c:v>
                </c:pt>
                <c:pt idx="7">
                  <c:v>4.018694</c:v>
                </c:pt>
                <c:pt idx="8">
                  <c:v>3.9828920000000001</c:v>
                </c:pt>
                <c:pt idx="9">
                  <c:v>3.9269729999999998</c:v>
                </c:pt>
                <c:pt idx="10">
                  <c:v>3.8968859999999999</c:v>
                </c:pt>
                <c:pt idx="11">
                  <c:v>3.8629509999999998</c:v>
                </c:pt>
                <c:pt idx="12">
                  <c:v>3.8885969999999999</c:v>
                </c:pt>
                <c:pt idx="13">
                  <c:v>3.8402349999999998</c:v>
                </c:pt>
                <c:pt idx="14">
                  <c:v>3.8127610000000001</c:v>
                </c:pt>
                <c:pt idx="15">
                  <c:v>3.789526</c:v>
                </c:pt>
                <c:pt idx="16">
                  <c:v>3.851334</c:v>
                </c:pt>
                <c:pt idx="17">
                  <c:v>3.877853</c:v>
                </c:pt>
                <c:pt idx="18">
                  <c:v>3.8973930000000001</c:v>
                </c:pt>
                <c:pt idx="19">
                  <c:v>4.0037310000000002</c:v>
                </c:pt>
                <c:pt idx="20">
                  <c:v>4.1502660000000002</c:v>
                </c:pt>
                <c:pt idx="21">
                  <c:v>4.2157470000000004</c:v>
                </c:pt>
                <c:pt idx="22">
                  <c:v>4.315207</c:v>
                </c:pt>
                <c:pt idx="23">
                  <c:v>4.500337</c:v>
                </c:pt>
                <c:pt idx="24">
                  <c:v>4.761425</c:v>
                </c:pt>
                <c:pt idx="25">
                  <c:v>5.0730000000000004</c:v>
                </c:pt>
                <c:pt idx="26">
                  <c:v>5.350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A5A-4C1D-A8AE-99A020229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4"/>
          <c:order val="2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7-3A5A-4C1D-A8AE-99A020229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tickLblSkip val="1"/>
        <c:noMultiLvlLbl val="0"/>
      </c:catAx>
      <c:valAx>
        <c:axId val="1280417440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091591860626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At val="1"/>
        <c:crossBetween val="between"/>
      </c:valAx>
      <c:valAx>
        <c:axId val="1269351520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383162685625891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10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1.0622160096622934E-2"/>
          <c:y val="0.82576571609114047"/>
          <c:w val="0.9715629602800917"/>
          <c:h val="0.167204913523805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53919649090994037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44_ábra_chart'!$I$10</c:f>
              <c:strCache>
                <c:ptCount val="1"/>
                <c:pt idx="0">
                  <c:v>HPS related to FGS GHP (RHS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D$12:$D$38</c:f>
              <c:strCache>
                <c:ptCount val="27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44_ábra_chart'!$I$12:$I$38</c:f>
              <c:numCache>
                <c:formatCode>General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3.4611619999999998</c:v>
                </c:pt>
                <c:pt idx="23" formatCode="0.0">
                  <c:v>5.0075310000000002</c:v>
                </c:pt>
                <c:pt idx="24" formatCode="0.0">
                  <c:v>5.9960909999999998</c:v>
                </c:pt>
                <c:pt idx="25" formatCode="0.0">
                  <c:v>6.3056489999999998</c:v>
                </c:pt>
                <c:pt idx="26" formatCode="0.0">
                  <c:v>9.509126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D7-4EDF-88CC-2B0B8CB89083}"/>
            </c:ext>
          </c:extLst>
        </c:ser>
        <c:ser>
          <c:idx val="2"/>
          <c:order val="4"/>
          <c:tx>
            <c:strRef>
              <c:f>'44_ábra_chart'!$L$10</c:f>
              <c:strCache>
                <c:ptCount val="1"/>
                <c:pt idx="0">
                  <c:v>FGS GHP (RHS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D$12:$D$38</c:f>
              <c:strCache>
                <c:ptCount val="27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44_ábra_chart'!$L$12:$L$38</c:f>
              <c:numCache>
                <c:formatCode>General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9.5548289999999998</c:v>
                </c:pt>
                <c:pt idx="23" formatCode="0.0">
                  <c:v>14.53852</c:v>
                </c:pt>
                <c:pt idx="24" formatCode="0.0">
                  <c:v>19.940110000000001</c:v>
                </c:pt>
                <c:pt idx="25" formatCode="0.0">
                  <c:v>21.424420000000001</c:v>
                </c:pt>
                <c:pt idx="26" formatCode="0.0">
                  <c:v>40.41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D7-4EDF-88CC-2B0B8CB89083}"/>
            </c:ext>
          </c:extLst>
        </c:ser>
        <c:ser>
          <c:idx val="5"/>
          <c:order val="5"/>
          <c:tx>
            <c:strRef>
              <c:f>'44_ábra_chart'!$J$10</c:f>
              <c:strCache>
                <c:ptCount val="1"/>
                <c:pt idx="0">
                  <c:v>Interest-rate subsidised HPS not related to FGS GHP (RHS)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D$12:$D$38</c:f>
              <c:strCache>
                <c:ptCount val="27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44_ábra_chart'!$J$12:$J$38</c:f>
              <c:numCache>
                <c:formatCode>0.0</c:formatCode>
                <c:ptCount val="27"/>
                <c:pt idx="0">
                  <c:v>16.398610999999999</c:v>
                </c:pt>
                <c:pt idx="1">
                  <c:v>13.172194999999999</c:v>
                </c:pt>
                <c:pt idx="2">
                  <c:v>13.397805</c:v>
                </c:pt>
                <c:pt idx="3">
                  <c:v>11.117506000000001</c:v>
                </c:pt>
                <c:pt idx="4">
                  <c:v>9.4849300000000003</c:v>
                </c:pt>
                <c:pt idx="5">
                  <c:v>10.707349000000001</c:v>
                </c:pt>
                <c:pt idx="6">
                  <c:v>10.573338000000001</c:v>
                </c:pt>
                <c:pt idx="7">
                  <c:v>9.7544570000000004</c:v>
                </c:pt>
                <c:pt idx="8">
                  <c:v>13.662973000000001</c:v>
                </c:pt>
                <c:pt idx="9">
                  <c:v>11.733140000000001</c:v>
                </c:pt>
                <c:pt idx="10">
                  <c:v>11.004051</c:v>
                </c:pt>
                <c:pt idx="11">
                  <c:v>8.5662000000000003</c:v>
                </c:pt>
                <c:pt idx="12">
                  <c:v>6.0099989999999996</c:v>
                </c:pt>
                <c:pt idx="13">
                  <c:v>9.7040589999999991</c:v>
                </c:pt>
                <c:pt idx="14">
                  <c:v>15.956993000000001</c:v>
                </c:pt>
                <c:pt idx="15">
                  <c:v>15.179639</c:v>
                </c:pt>
                <c:pt idx="16">
                  <c:v>16.676777999999999</c:v>
                </c:pt>
                <c:pt idx="17">
                  <c:v>19.386524999999999</c:v>
                </c:pt>
                <c:pt idx="18">
                  <c:v>18.981207999999999</c:v>
                </c:pt>
                <c:pt idx="19">
                  <c:v>16.758488</c:v>
                </c:pt>
                <c:pt idx="20">
                  <c:v>19.413952000000002</c:v>
                </c:pt>
                <c:pt idx="21">
                  <c:v>15.738002999999999</c:v>
                </c:pt>
                <c:pt idx="22">
                  <c:v>14.066370999999998</c:v>
                </c:pt>
                <c:pt idx="23">
                  <c:v>11.525182999999998</c:v>
                </c:pt>
                <c:pt idx="24">
                  <c:v>10.800189</c:v>
                </c:pt>
                <c:pt idx="25">
                  <c:v>9.401485000000001</c:v>
                </c:pt>
                <c:pt idx="26">
                  <c:v>10.085391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D7-4EDF-88CC-2B0B8CB89083}"/>
            </c:ext>
          </c:extLst>
        </c:ser>
        <c:ser>
          <c:idx val="6"/>
          <c:order val="6"/>
          <c:tx>
            <c:strRef>
              <c:f>'44_ábra_chart'!$K$10</c:f>
              <c:strCache>
                <c:ptCount val="1"/>
                <c:pt idx="0">
                  <c:v>Home renovation loan (RHS)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D$12:$D$38</c:f>
              <c:strCache>
                <c:ptCount val="27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44_ábra_chart'!$K$12:$K$38</c:f>
              <c:numCache>
                <c:formatCode>General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 formatCode="0.0">
                  <c:v>3.5999999999999997E-2</c:v>
                </c:pt>
                <c:pt idx="14" formatCode="0.0">
                  <c:v>2.6696219999999999</c:v>
                </c:pt>
                <c:pt idx="15" formatCode="0.0">
                  <c:v>5.6793129999999996</c:v>
                </c:pt>
                <c:pt idx="16" formatCode="0.0">
                  <c:v>7.9146219999999996</c:v>
                </c:pt>
                <c:pt idx="17" formatCode="0.0">
                  <c:v>7.7374080000000003</c:v>
                </c:pt>
                <c:pt idx="18" formatCode="0.0">
                  <c:v>6.1024770000000004</c:v>
                </c:pt>
                <c:pt idx="19" formatCode="0.0">
                  <c:v>4.7758029999999998</c:v>
                </c:pt>
                <c:pt idx="20" formatCode="0.0">
                  <c:v>4.2301440000000001</c:v>
                </c:pt>
                <c:pt idx="21" formatCode="0.0">
                  <c:v>2.918282</c:v>
                </c:pt>
                <c:pt idx="22" formatCode="0.0">
                  <c:v>1.997708</c:v>
                </c:pt>
                <c:pt idx="23" formatCode="0.0">
                  <c:v>1.5141119999999999</c:v>
                </c:pt>
                <c:pt idx="24" formatCode="0.0">
                  <c:v>1.6938949999999999</c:v>
                </c:pt>
                <c:pt idx="25" formatCode="0.0">
                  <c:v>1.6911309999999999</c:v>
                </c:pt>
                <c:pt idx="26" formatCode="0.0">
                  <c:v>2.91872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D7-4EDF-88CC-2B0B8CB890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5660992"/>
        <c:axId val="1269351520"/>
      </c:barChart>
      <c:lineChart>
        <c:grouping val="standard"/>
        <c:varyColors val="0"/>
        <c:ser>
          <c:idx val="0"/>
          <c:order val="0"/>
          <c:tx>
            <c:strRef>
              <c:f>'44_ábra_chart'!$F$10</c:f>
              <c:strCache>
                <c:ptCount val="1"/>
                <c:pt idx="0">
                  <c:v>Interest rate for housing loans - Tot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44_ábra_chart'!$D$12:$D$38</c:f>
              <c:strCache>
                <c:ptCount val="27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44_ábra_chart'!$F$12:$F$38</c:f>
              <c:numCache>
                <c:formatCode>0.0</c:formatCode>
                <c:ptCount val="27"/>
                <c:pt idx="0">
                  <c:v>4.125394</c:v>
                </c:pt>
                <c:pt idx="1">
                  <c:v>4.0023489999999997</c:v>
                </c:pt>
                <c:pt idx="2">
                  <c:v>4.0126689999999998</c:v>
                </c:pt>
                <c:pt idx="3">
                  <c:v>3.989757</c:v>
                </c:pt>
                <c:pt idx="4">
                  <c:v>4.087294</c:v>
                </c:pt>
                <c:pt idx="5">
                  <c:v>4.167414</c:v>
                </c:pt>
                <c:pt idx="6">
                  <c:v>4.085191</c:v>
                </c:pt>
                <c:pt idx="7">
                  <c:v>4.0939319999999997</c:v>
                </c:pt>
                <c:pt idx="8">
                  <c:v>4.0498269999999996</c:v>
                </c:pt>
                <c:pt idx="9">
                  <c:v>4.0123610000000003</c:v>
                </c:pt>
                <c:pt idx="10">
                  <c:v>4.0053939999999999</c:v>
                </c:pt>
                <c:pt idx="11">
                  <c:v>3.973115</c:v>
                </c:pt>
                <c:pt idx="12">
                  <c:v>4.0183720000000003</c:v>
                </c:pt>
                <c:pt idx="13">
                  <c:v>3.9996719999999999</c:v>
                </c:pt>
                <c:pt idx="14">
                  <c:v>4.0174890000000003</c:v>
                </c:pt>
                <c:pt idx="15">
                  <c:v>4.012912</c:v>
                </c:pt>
                <c:pt idx="16">
                  <c:v>4.0900590000000001</c:v>
                </c:pt>
                <c:pt idx="17">
                  <c:v>4.152069</c:v>
                </c:pt>
                <c:pt idx="18">
                  <c:v>4.1935880000000001</c:v>
                </c:pt>
                <c:pt idx="19">
                  <c:v>4.2989680000000003</c:v>
                </c:pt>
                <c:pt idx="20">
                  <c:v>4.417872</c:v>
                </c:pt>
                <c:pt idx="21">
                  <c:v>4.4908580000000002</c:v>
                </c:pt>
                <c:pt idx="22">
                  <c:v>4.3618579999999998</c:v>
                </c:pt>
                <c:pt idx="23">
                  <c:v>4.4137339999999998</c:v>
                </c:pt>
                <c:pt idx="24">
                  <c:v>4.5308289999999998</c:v>
                </c:pt>
                <c:pt idx="25">
                  <c:v>4.7419339999999996</c:v>
                </c:pt>
                <c:pt idx="26">
                  <c:v>4.614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D7-4EDF-88CC-2B0B8CB89083}"/>
            </c:ext>
          </c:extLst>
        </c:ser>
        <c:ser>
          <c:idx val="1"/>
          <c:order val="1"/>
          <c:tx>
            <c:strRef>
              <c:f>'44_ábra_chart'!$G$10</c:f>
              <c:strCache>
                <c:ptCount val="1"/>
                <c:pt idx="0">
                  <c:v>Interest rate for housing loans - Payed by customer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cat>
            <c:strRef>
              <c:f>'44_ábra_chart'!$D$12:$D$38</c:f>
              <c:strCache>
                <c:ptCount val="27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44_ábra_chart'!$G$12:$G$38</c:f>
              <c:numCache>
                <c:formatCode>0.0</c:formatCode>
                <c:ptCount val="27"/>
                <c:pt idx="0">
                  <c:v>3.8849339999999999</c:v>
                </c:pt>
                <c:pt idx="1">
                  <c:v>3.7985229999999999</c:v>
                </c:pt>
                <c:pt idx="2">
                  <c:v>3.8146309999999999</c:v>
                </c:pt>
                <c:pt idx="3">
                  <c:v>3.7669039999999998</c:v>
                </c:pt>
                <c:pt idx="4">
                  <c:v>3.862018</c:v>
                </c:pt>
                <c:pt idx="5">
                  <c:v>3.8989799999999999</c:v>
                </c:pt>
                <c:pt idx="6">
                  <c:v>3.8378939999999999</c:v>
                </c:pt>
                <c:pt idx="7">
                  <c:v>3.8542969999999999</c:v>
                </c:pt>
                <c:pt idx="8">
                  <c:v>3.8043640000000001</c:v>
                </c:pt>
                <c:pt idx="9">
                  <c:v>3.7791100000000002</c:v>
                </c:pt>
                <c:pt idx="10">
                  <c:v>3.7801529999999999</c:v>
                </c:pt>
                <c:pt idx="11">
                  <c:v>3.7486839999999999</c:v>
                </c:pt>
                <c:pt idx="12">
                  <c:v>3.7840199999999999</c:v>
                </c:pt>
                <c:pt idx="13">
                  <c:v>3.694642</c:v>
                </c:pt>
                <c:pt idx="14">
                  <c:v>3.6439569999999999</c:v>
                </c:pt>
                <c:pt idx="15">
                  <c:v>3.622325</c:v>
                </c:pt>
                <c:pt idx="16">
                  <c:v>3.6681970000000002</c:v>
                </c:pt>
                <c:pt idx="17">
                  <c:v>3.706655</c:v>
                </c:pt>
                <c:pt idx="18">
                  <c:v>3.7324920000000001</c:v>
                </c:pt>
                <c:pt idx="19">
                  <c:v>3.838546</c:v>
                </c:pt>
                <c:pt idx="20">
                  <c:v>3.9454829999999999</c:v>
                </c:pt>
                <c:pt idx="21">
                  <c:v>4.0151690000000002</c:v>
                </c:pt>
                <c:pt idx="22">
                  <c:v>3.8505039999999999</c:v>
                </c:pt>
                <c:pt idx="23">
                  <c:v>3.843645</c:v>
                </c:pt>
                <c:pt idx="24">
                  <c:v>3.91873</c:v>
                </c:pt>
                <c:pt idx="25">
                  <c:v>4.0478769999999997</c:v>
                </c:pt>
                <c:pt idx="26">
                  <c:v>3.8940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2D7-4EDF-88CC-2B0B8CB89083}"/>
            </c:ext>
          </c:extLst>
        </c:ser>
        <c:ser>
          <c:idx val="7"/>
          <c:order val="7"/>
          <c:tx>
            <c:strRef>
              <c:f>'44_ábra_chart'!$H$10</c:f>
              <c:strCache>
                <c:ptCount val="1"/>
                <c:pt idx="0">
                  <c:v>Interest rate on market-based housing loan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4_ábra_chart'!$D$12:$D$38</c:f>
              <c:strCache>
                <c:ptCount val="27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44_ábra_chart'!$H$12:$H$38</c:f>
              <c:numCache>
                <c:formatCode>0.0</c:formatCode>
                <c:ptCount val="27"/>
                <c:pt idx="0">
                  <c:v>4.1363760000000003</c:v>
                </c:pt>
                <c:pt idx="1">
                  <c:v>3.977357</c:v>
                </c:pt>
                <c:pt idx="2">
                  <c:v>3.9748869999999998</c:v>
                </c:pt>
                <c:pt idx="3">
                  <c:v>3.9212959999999999</c:v>
                </c:pt>
                <c:pt idx="4">
                  <c:v>4.0394920000000001</c:v>
                </c:pt>
                <c:pt idx="5">
                  <c:v>4.0930600000000004</c:v>
                </c:pt>
                <c:pt idx="6">
                  <c:v>4.0025729999999999</c:v>
                </c:pt>
                <c:pt idx="7">
                  <c:v>4.018694</c:v>
                </c:pt>
                <c:pt idx="8">
                  <c:v>3.9828920000000001</c:v>
                </c:pt>
                <c:pt idx="9">
                  <c:v>3.9269729999999998</c:v>
                </c:pt>
                <c:pt idx="10">
                  <c:v>3.8968859999999999</c:v>
                </c:pt>
                <c:pt idx="11">
                  <c:v>3.8629509999999998</c:v>
                </c:pt>
                <c:pt idx="12">
                  <c:v>3.8885969999999999</c:v>
                </c:pt>
                <c:pt idx="13">
                  <c:v>3.8402349999999998</c:v>
                </c:pt>
                <c:pt idx="14">
                  <c:v>3.8127610000000001</c:v>
                </c:pt>
                <c:pt idx="15">
                  <c:v>3.789526</c:v>
                </c:pt>
                <c:pt idx="16">
                  <c:v>3.851334</c:v>
                </c:pt>
                <c:pt idx="17">
                  <c:v>3.877853</c:v>
                </c:pt>
                <c:pt idx="18">
                  <c:v>3.8973930000000001</c:v>
                </c:pt>
                <c:pt idx="19">
                  <c:v>4.0037310000000002</c:v>
                </c:pt>
                <c:pt idx="20">
                  <c:v>4.1502660000000002</c:v>
                </c:pt>
                <c:pt idx="21">
                  <c:v>4.2157470000000004</c:v>
                </c:pt>
                <c:pt idx="22">
                  <c:v>4.315207</c:v>
                </c:pt>
                <c:pt idx="23">
                  <c:v>4.500337</c:v>
                </c:pt>
                <c:pt idx="24">
                  <c:v>4.761425</c:v>
                </c:pt>
                <c:pt idx="25">
                  <c:v>5.0730000000000004</c:v>
                </c:pt>
                <c:pt idx="26">
                  <c:v>5.350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2D7-4EDF-88CC-2B0B8CB890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4"/>
          <c:order val="2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7-82D7-4EDF-88CC-2B0B8CB890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tickLblSkip val="1"/>
        <c:noMultiLvlLbl val="0"/>
      </c:catAx>
      <c:valAx>
        <c:axId val="1280417440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18118990971725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At val="1"/>
        <c:crossBetween val="between"/>
      </c:valAx>
      <c:valAx>
        <c:axId val="1269351520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259969854478641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10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5.4619599522139309E-2"/>
          <c:y val="0.736649837565722"/>
          <c:w val="0.86596910977867003"/>
          <c:h val="0.2539756373511865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66666666667E-2"/>
          <c:w val="0.85382610765644973"/>
          <c:h val="0.542996296296296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5_ábra_chart'!$E$13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5_ábra_chart'!$F$12:$AC$12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45_ábra_chart'!$F$13:$AC$13</c:f>
              <c:numCache>
                <c:formatCode>0.0</c:formatCode>
                <c:ptCount val="24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  <c:pt idx="14">
                  <c:v>7.8218759999999747</c:v>
                </c:pt>
                <c:pt idx="15">
                  <c:v>7.9072545399999798</c:v>
                </c:pt>
                <c:pt idx="16">
                  <c:v>8.8200417230000312</c:v>
                </c:pt>
                <c:pt idx="17">
                  <c:v>3.9301817020000018</c:v>
                </c:pt>
                <c:pt idx="18">
                  <c:v>4.097515354999981</c:v>
                </c:pt>
                <c:pt idx="19">
                  <c:v>3.7358423569999868</c:v>
                </c:pt>
                <c:pt idx="20">
                  <c:v>3.30798247800002</c:v>
                </c:pt>
                <c:pt idx="21">
                  <c:v>5.9606954089999782</c:v>
                </c:pt>
                <c:pt idx="22">
                  <c:v>6.6408047139999402</c:v>
                </c:pt>
                <c:pt idx="23">
                  <c:v>6.2322607070000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E5-4C34-ABC3-4032AE164D59}"/>
            </c:ext>
          </c:extLst>
        </c:ser>
        <c:ser>
          <c:idx val="1"/>
          <c:order val="1"/>
          <c:tx>
            <c:strRef>
              <c:f>'45_ábra_chart'!$E$14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5_ábra_chart'!$F$12:$AC$12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45_ábra_chart'!$F$14:$AC$14</c:f>
              <c:numCache>
                <c:formatCode>0.0</c:formatCode>
                <c:ptCount val="24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  <c:pt idx="14">
                  <c:v>6.0501374860000068</c:v>
                </c:pt>
                <c:pt idx="15">
                  <c:v>7.817634189999997</c:v>
                </c:pt>
                <c:pt idx="16">
                  <c:v>5.9375977740000092</c:v>
                </c:pt>
                <c:pt idx="17">
                  <c:v>4.8978690429999991</c:v>
                </c:pt>
                <c:pt idx="18">
                  <c:v>4.2942139779999851</c:v>
                </c:pt>
                <c:pt idx="19">
                  <c:v>3.522000669000001</c:v>
                </c:pt>
                <c:pt idx="20">
                  <c:v>3.0146605410000191</c:v>
                </c:pt>
                <c:pt idx="21">
                  <c:v>6.312528568999987</c:v>
                </c:pt>
                <c:pt idx="22">
                  <c:v>5.7944840710000136</c:v>
                </c:pt>
                <c:pt idx="23">
                  <c:v>4.9117999759999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E5-4C34-ABC3-4032AE164D59}"/>
            </c:ext>
          </c:extLst>
        </c:ser>
        <c:ser>
          <c:idx val="2"/>
          <c:order val="2"/>
          <c:tx>
            <c:strRef>
              <c:f>'45_ábra_chart'!$E$15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5_ábra_chart'!$F$12:$AC$12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45_ábra_chart'!$F$15:$AC$15</c:f>
              <c:numCache>
                <c:formatCode>0.0</c:formatCode>
                <c:ptCount val="24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  <c:pt idx="14">
                  <c:v>5.2456154269999971</c:v>
                </c:pt>
                <c:pt idx="15">
                  <c:v>6.024709424000001</c:v>
                </c:pt>
                <c:pt idx="16">
                  <c:v>5.4864996370000005</c:v>
                </c:pt>
                <c:pt idx="17">
                  <c:v>4.7908227080000216</c:v>
                </c:pt>
                <c:pt idx="18">
                  <c:v>5.4485321499999699</c:v>
                </c:pt>
                <c:pt idx="19">
                  <c:v>5.0152632320000121</c:v>
                </c:pt>
                <c:pt idx="20">
                  <c:v>5.3645696469999971</c:v>
                </c:pt>
                <c:pt idx="21">
                  <c:v>7.3860506169998841</c:v>
                </c:pt>
                <c:pt idx="22">
                  <c:v>7.5516183780002466</c:v>
                </c:pt>
                <c:pt idx="23">
                  <c:v>6.6948617829998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E5-4C34-ABC3-4032AE164D59}"/>
            </c:ext>
          </c:extLst>
        </c:ser>
        <c:ser>
          <c:idx val="3"/>
          <c:order val="3"/>
          <c:tx>
            <c:strRef>
              <c:f>'45_ábra_chart'!$E$16</c:f>
              <c:strCache>
                <c:ptCount val="1"/>
                <c:pt idx="0">
                  <c:v>Lakásbővíté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5_ábra_chart'!$F$12:$AC$12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45_ábra_chart'!$F$16:$AC$16</c:f>
              <c:numCache>
                <c:formatCode>0.0</c:formatCode>
                <c:ptCount val="24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  <c:pt idx="14">
                  <c:v>0.1234699999999998</c:v>
                </c:pt>
                <c:pt idx="15">
                  <c:v>0.17109772500000009</c:v>
                </c:pt>
                <c:pt idx="16">
                  <c:v>0.10947171900000012</c:v>
                </c:pt>
                <c:pt idx="17">
                  <c:v>0.13473399999999994</c:v>
                </c:pt>
                <c:pt idx="18">
                  <c:v>0.13629324999999973</c:v>
                </c:pt>
                <c:pt idx="19">
                  <c:v>0.10581257100000038</c:v>
                </c:pt>
                <c:pt idx="20">
                  <c:v>7.0829784000000021E-2</c:v>
                </c:pt>
                <c:pt idx="21">
                  <c:v>0.10476088899999832</c:v>
                </c:pt>
                <c:pt idx="22">
                  <c:v>0.13539000000000215</c:v>
                </c:pt>
                <c:pt idx="23">
                  <c:v>6.66883129999996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E5-4C34-ABC3-4032AE164D59}"/>
            </c:ext>
          </c:extLst>
        </c:ser>
        <c:ser>
          <c:idx val="4"/>
          <c:order val="5"/>
          <c:tx>
            <c:strRef>
              <c:f>'45_ábra_chart'!$E$18</c:f>
              <c:strCache>
                <c:ptCount val="1"/>
                <c:pt idx="0">
                  <c:v>Falusi CSOK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5_ábra_chart'!$F$12:$AC$12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45_ábra_chart'!$F$18:$AC$18</c:f>
              <c:numCache>
                <c:formatCode>0</c:formatCode>
                <c:ptCount val="24"/>
                <c:pt idx="14" formatCode="0.0">
                  <c:v>6.5267899999999992</c:v>
                </c:pt>
                <c:pt idx="15" formatCode="0.0">
                  <c:v>15.669429972</c:v>
                </c:pt>
                <c:pt idx="16" formatCode="0.0">
                  <c:v>15.299919652000002</c:v>
                </c:pt>
                <c:pt idx="17" formatCode="0.0">
                  <c:v>15.197248497000006</c:v>
                </c:pt>
                <c:pt idx="18" formatCode="0.0">
                  <c:v>15.182678500999977</c:v>
                </c:pt>
                <c:pt idx="19" formatCode="0.0">
                  <c:v>15.79565059599997</c:v>
                </c:pt>
                <c:pt idx="20" formatCode="0.0">
                  <c:v>10.289064027</c:v>
                </c:pt>
                <c:pt idx="21" formatCode="0.0">
                  <c:v>14.807854683999976</c:v>
                </c:pt>
                <c:pt idx="22" formatCode="0.0">
                  <c:v>17.10775980899993</c:v>
                </c:pt>
                <c:pt idx="23" formatCode="0.0">
                  <c:v>15.383681112000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E5-4C34-ABC3-4032AE164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45_ábra_chart'!$E$17</c:f>
              <c:strCache>
                <c:ptCount val="1"/>
                <c:pt idx="0">
                  <c:v>CSOK-hoz kapcsolódó hitelek aránya a lakáshiteleken belül (jobb skála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circl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8EE5-4C34-ABC3-4032AE164D5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8EE5-4C34-ABC3-4032AE164D59}"/>
              </c:ext>
            </c:extLst>
          </c:dPt>
          <c:cat>
            <c:strRef>
              <c:f>'45_ábra_chart'!$F$12:$AC$12</c:f>
              <c:strCache>
                <c:ptCount val="2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45_ábra_chart'!$F$17:$AC$17</c:f>
              <c:numCache>
                <c:formatCode>0.0</c:formatCode>
                <c:ptCount val="24"/>
                <c:pt idx="0">
                  <c:v>9.0999219371064211</c:v>
                </c:pt>
                <c:pt idx="1">
                  <c:v>18.703881789987271</c:v>
                </c:pt>
                <c:pt idx="2">
                  <c:v>19.730835070227844</c:v>
                </c:pt>
                <c:pt idx="3">
                  <c:v>21.903491531676639</c:v>
                </c:pt>
                <c:pt idx="4">
                  <c:v>20.211398932423318</c:v>
                </c:pt>
                <c:pt idx="5">
                  <c:v>20.778300809355489</c:v>
                </c:pt>
                <c:pt idx="6">
                  <c:v>21.424727418196948</c:v>
                </c:pt>
                <c:pt idx="7">
                  <c:v>19.834231656229363</c:v>
                </c:pt>
                <c:pt idx="8">
                  <c:v>17.371593357631269</c:v>
                </c:pt>
                <c:pt idx="9">
                  <c:v>19.035426953914065</c:v>
                </c:pt>
                <c:pt idx="10">
                  <c:v>16.224587271443678</c:v>
                </c:pt>
                <c:pt idx="11">
                  <c:v>12.478932177455849</c:v>
                </c:pt>
                <c:pt idx="12">
                  <c:v>16.623626943045934</c:v>
                </c:pt>
                <c:pt idx="13">
                  <c:v>14.414172530820865</c:v>
                </c:pt>
                <c:pt idx="14">
                  <c:v>19.194681884958914</c:v>
                </c:pt>
                <c:pt idx="15">
                  <c:v>23.729973070014339</c:v>
                </c:pt>
                <c:pt idx="16">
                  <c:v>23.046982412647441</c:v>
                </c:pt>
                <c:pt idx="17">
                  <c:v>21.499218774238788</c:v>
                </c:pt>
                <c:pt idx="18">
                  <c:v>21.560708463873077</c:v>
                </c:pt>
                <c:pt idx="19">
                  <c:v>20.596788434023651</c:v>
                </c:pt>
                <c:pt idx="20">
                  <c:v>27.389523845332864</c:v>
                </c:pt>
                <c:pt idx="21">
                  <c:v>28.413045368918244</c:v>
                </c:pt>
                <c:pt idx="22">
                  <c:v>29.377710536954911</c:v>
                </c:pt>
                <c:pt idx="23">
                  <c:v>29.30743199635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EE5-4C34-ABC3-4032AE164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6724722222222222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7069444444439"/>
              <c:y val="2.706111111111111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4795555555555557E-2"/>
          <c:y val="0.74841074074074065"/>
          <c:w val="0.94772194444444446"/>
          <c:h val="0.2445337037037037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524295000000000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5_ábra_chart'!$D$13</c:f>
              <c:strCache>
                <c:ptCount val="1"/>
                <c:pt idx="0">
                  <c:v>New home - construction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5_ábra_chart'!$F$11:$AC$11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45_ábra_chart'!$F$13:$AC$13</c:f>
              <c:numCache>
                <c:formatCode>0.0</c:formatCode>
                <c:ptCount val="24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  <c:pt idx="14">
                  <c:v>7.8218759999999747</c:v>
                </c:pt>
                <c:pt idx="15">
                  <c:v>7.9072545399999798</c:v>
                </c:pt>
                <c:pt idx="16">
                  <c:v>8.8200417230000312</c:v>
                </c:pt>
                <c:pt idx="17">
                  <c:v>3.9301817020000018</c:v>
                </c:pt>
                <c:pt idx="18">
                  <c:v>4.097515354999981</c:v>
                </c:pt>
                <c:pt idx="19">
                  <c:v>3.7358423569999868</c:v>
                </c:pt>
                <c:pt idx="20">
                  <c:v>3.30798247800002</c:v>
                </c:pt>
                <c:pt idx="21">
                  <c:v>5.9606954089999782</c:v>
                </c:pt>
                <c:pt idx="22">
                  <c:v>6.6408047139999402</c:v>
                </c:pt>
                <c:pt idx="23">
                  <c:v>6.2322607070000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E3-4E77-AA68-7DA71DA19E08}"/>
            </c:ext>
          </c:extLst>
        </c:ser>
        <c:ser>
          <c:idx val="1"/>
          <c:order val="1"/>
          <c:tx>
            <c:strRef>
              <c:f>'45_ábra_chart'!$D$14</c:f>
              <c:strCache>
                <c:ptCount val="1"/>
                <c:pt idx="0">
                  <c:v>New home - purchase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5_ábra_chart'!$F$11:$AC$11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45_ábra_chart'!$F$14:$AC$14</c:f>
              <c:numCache>
                <c:formatCode>0.0</c:formatCode>
                <c:ptCount val="24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  <c:pt idx="14">
                  <c:v>6.0501374860000068</c:v>
                </c:pt>
                <c:pt idx="15">
                  <c:v>7.817634189999997</c:v>
                </c:pt>
                <c:pt idx="16">
                  <c:v>5.9375977740000092</c:v>
                </c:pt>
                <c:pt idx="17">
                  <c:v>4.8978690429999991</c:v>
                </c:pt>
                <c:pt idx="18">
                  <c:v>4.2942139779999851</c:v>
                </c:pt>
                <c:pt idx="19">
                  <c:v>3.522000669000001</c:v>
                </c:pt>
                <c:pt idx="20">
                  <c:v>3.0146605410000191</c:v>
                </c:pt>
                <c:pt idx="21">
                  <c:v>6.312528568999987</c:v>
                </c:pt>
                <c:pt idx="22">
                  <c:v>5.7944840710000136</c:v>
                </c:pt>
                <c:pt idx="23">
                  <c:v>4.9117999759999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E3-4E77-AA68-7DA71DA19E08}"/>
            </c:ext>
          </c:extLst>
        </c:ser>
        <c:ser>
          <c:idx val="2"/>
          <c:order val="2"/>
          <c:tx>
            <c:strRef>
              <c:f>'45_ábra_chart'!$D$15</c:f>
              <c:strCache>
                <c:ptCount val="1"/>
                <c:pt idx="0">
                  <c:v>Used home - purchas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5_ábra_chart'!$F$11:$AC$11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45_ábra_chart'!$F$15:$AC$15</c:f>
              <c:numCache>
                <c:formatCode>0.0</c:formatCode>
                <c:ptCount val="24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  <c:pt idx="14">
                  <c:v>5.2456154269999971</c:v>
                </c:pt>
                <c:pt idx="15">
                  <c:v>6.024709424000001</c:v>
                </c:pt>
                <c:pt idx="16">
                  <c:v>5.4864996370000005</c:v>
                </c:pt>
                <c:pt idx="17">
                  <c:v>4.7908227080000216</c:v>
                </c:pt>
                <c:pt idx="18">
                  <c:v>5.4485321499999699</c:v>
                </c:pt>
                <c:pt idx="19">
                  <c:v>5.0152632320000121</c:v>
                </c:pt>
                <c:pt idx="20">
                  <c:v>5.3645696469999971</c:v>
                </c:pt>
                <c:pt idx="21">
                  <c:v>7.3860506169998841</c:v>
                </c:pt>
                <c:pt idx="22">
                  <c:v>7.5516183780002466</c:v>
                </c:pt>
                <c:pt idx="23">
                  <c:v>6.6948617829998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E3-4E77-AA68-7DA71DA19E08}"/>
            </c:ext>
          </c:extLst>
        </c:ser>
        <c:ser>
          <c:idx val="3"/>
          <c:order val="3"/>
          <c:tx>
            <c:strRef>
              <c:f>'45_ábra_chart'!$D$16</c:f>
              <c:strCache>
                <c:ptCount val="1"/>
                <c:pt idx="0">
                  <c:v>Housing expansio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5_ábra_chart'!$F$11:$AC$11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45_ábra_chart'!$F$16:$AC$16</c:f>
              <c:numCache>
                <c:formatCode>0.0</c:formatCode>
                <c:ptCount val="24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  <c:pt idx="14">
                  <c:v>0.1234699999999998</c:v>
                </c:pt>
                <c:pt idx="15">
                  <c:v>0.17109772500000009</c:v>
                </c:pt>
                <c:pt idx="16">
                  <c:v>0.10947171900000012</c:v>
                </c:pt>
                <c:pt idx="17">
                  <c:v>0.13473399999999994</c:v>
                </c:pt>
                <c:pt idx="18">
                  <c:v>0.13629324999999973</c:v>
                </c:pt>
                <c:pt idx="19">
                  <c:v>0.10581257100000038</c:v>
                </c:pt>
                <c:pt idx="20">
                  <c:v>7.0829784000000021E-2</c:v>
                </c:pt>
                <c:pt idx="21">
                  <c:v>0.10476088899999832</c:v>
                </c:pt>
                <c:pt idx="22">
                  <c:v>0.13539000000000215</c:v>
                </c:pt>
                <c:pt idx="23">
                  <c:v>6.66883129999996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E3-4E77-AA68-7DA71DA19E08}"/>
            </c:ext>
          </c:extLst>
        </c:ser>
        <c:ser>
          <c:idx val="4"/>
          <c:order val="5"/>
          <c:tx>
            <c:strRef>
              <c:f>'45_ábra_chart'!$D$18</c:f>
              <c:strCache>
                <c:ptCount val="1"/>
                <c:pt idx="0">
                  <c:v>Rural HP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5_ábra_chart'!$F$11:$AC$11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45_ábra_chart'!$F$18:$AC$18</c:f>
              <c:numCache>
                <c:formatCode>0</c:formatCode>
                <c:ptCount val="24"/>
                <c:pt idx="14" formatCode="0.0">
                  <c:v>6.5267899999999992</c:v>
                </c:pt>
                <c:pt idx="15" formatCode="0.0">
                  <c:v>15.669429972</c:v>
                </c:pt>
                <c:pt idx="16" formatCode="0.0">
                  <c:v>15.299919652000002</c:v>
                </c:pt>
                <c:pt idx="17" formatCode="0.0">
                  <c:v>15.197248497000006</c:v>
                </c:pt>
                <c:pt idx="18" formatCode="0.0">
                  <c:v>15.182678500999977</c:v>
                </c:pt>
                <c:pt idx="19" formatCode="0.0">
                  <c:v>15.79565059599997</c:v>
                </c:pt>
                <c:pt idx="20" formatCode="0.0">
                  <c:v>10.289064027</c:v>
                </c:pt>
                <c:pt idx="21" formatCode="0.0">
                  <c:v>14.807854683999976</c:v>
                </c:pt>
                <c:pt idx="22" formatCode="0.0">
                  <c:v>17.10775980899993</c:v>
                </c:pt>
                <c:pt idx="23" formatCode="0.0">
                  <c:v>15.383681112000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E3-4E77-AA68-7DA71DA19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45_ábra_chart'!$D$17</c:f>
              <c:strCache>
                <c:ptCount val="1"/>
                <c:pt idx="0">
                  <c:v>Proportion of HPS in housing loans (RHS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circl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CAE3-4E77-AA68-7DA71DA19E0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CAE3-4E77-AA68-7DA71DA19E08}"/>
              </c:ext>
            </c:extLst>
          </c:dPt>
          <c:cat>
            <c:strRef>
              <c:f>'45_ábra_chart'!$F$11:$AC$11</c:f>
              <c:strCache>
                <c:ptCount val="2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45_ábra_chart'!$F$17:$AC$17</c:f>
              <c:numCache>
                <c:formatCode>0.0</c:formatCode>
                <c:ptCount val="24"/>
                <c:pt idx="0">
                  <c:v>9.0999219371064211</c:v>
                </c:pt>
                <c:pt idx="1">
                  <c:v>18.703881789987271</c:v>
                </c:pt>
                <c:pt idx="2">
                  <c:v>19.730835070227844</c:v>
                </c:pt>
                <c:pt idx="3">
                  <c:v>21.903491531676639</c:v>
                </c:pt>
                <c:pt idx="4">
                  <c:v>20.211398932423318</c:v>
                </c:pt>
                <c:pt idx="5">
                  <c:v>20.778300809355489</c:v>
                </c:pt>
                <c:pt idx="6">
                  <c:v>21.424727418196948</c:v>
                </c:pt>
                <c:pt idx="7">
                  <c:v>19.834231656229363</c:v>
                </c:pt>
                <c:pt idx="8">
                  <c:v>17.371593357631269</c:v>
                </c:pt>
                <c:pt idx="9">
                  <c:v>19.035426953914065</c:v>
                </c:pt>
                <c:pt idx="10">
                  <c:v>16.224587271443678</c:v>
                </c:pt>
                <c:pt idx="11">
                  <c:v>12.478932177455849</c:v>
                </c:pt>
                <c:pt idx="12">
                  <c:v>16.623626943045934</c:v>
                </c:pt>
                <c:pt idx="13">
                  <c:v>14.414172530820865</c:v>
                </c:pt>
                <c:pt idx="14">
                  <c:v>19.194681884958914</c:v>
                </c:pt>
                <c:pt idx="15">
                  <c:v>23.729973070014339</c:v>
                </c:pt>
                <c:pt idx="16">
                  <c:v>23.046982412647441</c:v>
                </c:pt>
                <c:pt idx="17">
                  <c:v>21.499218774238788</c:v>
                </c:pt>
                <c:pt idx="18">
                  <c:v>21.560708463873077</c:v>
                </c:pt>
                <c:pt idx="19">
                  <c:v>20.596788434023651</c:v>
                </c:pt>
                <c:pt idx="20">
                  <c:v>27.389523845332864</c:v>
                </c:pt>
                <c:pt idx="21">
                  <c:v>28.413045368918244</c:v>
                </c:pt>
                <c:pt idx="22">
                  <c:v>29.377710536954911</c:v>
                </c:pt>
                <c:pt idx="23">
                  <c:v>29.30743199635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AE3-4E77-AA68-7DA71DA19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671619189060091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43797249031303"/>
              <c:y val="3.669129268839422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71652777777778E-2"/>
          <c:y val="0.75075000000000003"/>
          <c:w val="0.84619166666666679"/>
          <c:h val="0.24454629629629629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58606360398082E-2"/>
          <c:y val="3.8848846328070702E-2"/>
          <c:w val="0.85308278727920384"/>
          <c:h val="0.61570945866011129"/>
        </c:manualLayout>
      </c:layout>
      <c:lineChart>
        <c:grouping val="standard"/>
        <c:varyColors val="0"/>
        <c:ser>
          <c:idx val="5"/>
          <c:order val="3"/>
          <c:tx>
            <c:strRef>
              <c:f>'46_ábra_chart'!$H$9</c:f>
              <c:strCache>
                <c:ptCount val="1"/>
                <c:pt idx="0">
                  <c:v>Bp. (új, 1 gyerek) - támogatott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6_ábra_chart'!$D$10:$D$141</c:f>
              <c:numCache>
                <c:formatCode>[$-40E]yyyy/\ mmm/;@</c:formatCode>
                <c:ptCount val="13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</c:numCache>
            </c:numRef>
          </c:cat>
          <c:val>
            <c:numRef>
              <c:f>'46_ábra_chart'!$H$10:$H$141</c:f>
              <c:numCache>
                <c:formatCode>0.00</c:formatCode>
                <c:ptCount val="132"/>
                <c:pt idx="0">
                  <c:v>0.83801739131307762</c:v>
                </c:pt>
                <c:pt idx="1">
                  <c:v>0.82956628590217951</c:v>
                </c:pt>
                <c:pt idx="2">
                  <c:v>0.8288088016520031</c:v>
                </c:pt>
                <c:pt idx="3">
                  <c:v>0.77809567433341742</c:v>
                </c:pt>
                <c:pt idx="4">
                  <c:v>0.77179356111438047</c:v>
                </c:pt>
                <c:pt idx="5">
                  <c:v>0.81373794586434467</c:v>
                </c:pt>
                <c:pt idx="6">
                  <c:v>0.81757476746280922</c:v>
                </c:pt>
                <c:pt idx="7">
                  <c:v>0.80631093448544422</c:v>
                </c:pt>
                <c:pt idx="8">
                  <c:v>0.79259662407283804</c:v>
                </c:pt>
                <c:pt idx="9">
                  <c:v>0.78454224453311527</c:v>
                </c:pt>
                <c:pt idx="10">
                  <c:v>0.81218994364803743</c:v>
                </c:pt>
                <c:pt idx="11">
                  <c:v>0.81520602964431088</c:v>
                </c:pt>
                <c:pt idx="12">
                  <c:v>0.83177532888240702</c:v>
                </c:pt>
                <c:pt idx="13">
                  <c:v>0.78249338461880347</c:v>
                </c:pt>
                <c:pt idx="14">
                  <c:v>0.78847361257304416</c:v>
                </c:pt>
                <c:pt idx="15">
                  <c:v>0.74448989894459061</c:v>
                </c:pt>
                <c:pt idx="16">
                  <c:v>0.76043212747899214</c:v>
                </c:pt>
                <c:pt idx="17">
                  <c:v>0.78844819618330486</c:v>
                </c:pt>
                <c:pt idx="18">
                  <c:v>0.7967447490027203</c:v>
                </c:pt>
                <c:pt idx="19">
                  <c:v>0.80154952146002711</c:v>
                </c:pt>
                <c:pt idx="20">
                  <c:v>0.80055926904443075</c:v>
                </c:pt>
                <c:pt idx="21">
                  <c:v>0.77921543198138021</c:v>
                </c:pt>
                <c:pt idx="22">
                  <c:v>0.84869975951941456</c:v>
                </c:pt>
                <c:pt idx="23">
                  <c:v>0.80309000988434076</c:v>
                </c:pt>
                <c:pt idx="24">
                  <c:v>0.8877466808518869</c:v>
                </c:pt>
                <c:pt idx="25">
                  <c:v>0.88387830208328844</c:v>
                </c:pt>
                <c:pt idx="26">
                  <c:v>0.96860262248599971</c:v>
                </c:pt>
                <c:pt idx="27">
                  <c:v>0.94677246051510089</c:v>
                </c:pt>
                <c:pt idx="28">
                  <c:v>0.96201700642441057</c:v>
                </c:pt>
                <c:pt idx="29">
                  <c:v>0.93751185927367475</c:v>
                </c:pt>
                <c:pt idx="30">
                  <c:v>0.99243605038323868</c:v>
                </c:pt>
                <c:pt idx="31">
                  <c:v>1.0611870321130366</c:v>
                </c:pt>
                <c:pt idx="32">
                  <c:v>1.0747402803680604</c:v>
                </c:pt>
                <c:pt idx="33">
                  <c:v>1.0653206339564669</c:v>
                </c:pt>
                <c:pt idx="34">
                  <c:v>1.0655789223993291</c:v>
                </c:pt>
                <c:pt idx="35">
                  <c:v>0.99489336604247691</c:v>
                </c:pt>
                <c:pt idx="36">
                  <c:v>1.0709764444861969</c:v>
                </c:pt>
                <c:pt idx="37">
                  <c:v>1.0595499771862524</c:v>
                </c:pt>
                <c:pt idx="38">
                  <c:v>1.055366341197667</c:v>
                </c:pt>
                <c:pt idx="39">
                  <c:v>1.0343585955013201</c:v>
                </c:pt>
                <c:pt idx="40">
                  <c:v>1.0421961264527972</c:v>
                </c:pt>
                <c:pt idx="41">
                  <c:v>1.0498305721166856</c:v>
                </c:pt>
                <c:pt idx="42">
                  <c:v>1.1180814871727387</c:v>
                </c:pt>
                <c:pt idx="43">
                  <c:v>1.0963649856416133</c:v>
                </c:pt>
                <c:pt idx="44">
                  <c:v>1.0952266818261345</c:v>
                </c:pt>
                <c:pt idx="45">
                  <c:v>1.1365971251902331</c:v>
                </c:pt>
                <c:pt idx="46">
                  <c:v>1.1415578813922975</c:v>
                </c:pt>
                <c:pt idx="47">
                  <c:v>1.2077381529520774</c:v>
                </c:pt>
                <c:pt idx="48">
                  <c:v>1.1956377231038926</c:v>
                </c:pt>
                <c:pt idx="49">
                  <c:v>1.1757941522600486</c:v>
                </c:pt>
                <c:pt idx="50">
                  <c:v>1.1170359246602202</c:v>
                </c:pt>
                <c:pt idx="51">
                  <c:v>1.0959839841699317</c:v>
                </c:pt>
                <c:pt idx="52">
                  <c:v>1.1159803264762711</c:v>
                </c:pt>
                <c:pt idx="53">
                  <c:v>1.1248508084768847</c:v>
                </c:pt>
                <c:pt idx="54">
                  <c:v>1.1667545471004932</c:v>
                </c:pt>
                <c:pt idx="55">
                  <c:v>1.1429555795801472</c:v>
                </c:pt>
                <c:pt idx="56">
                  <c:v>1.0960157803234536</c:v>
                </c:pt>
                <c:pt idx="57">
                  <c:v>1.1489543812176415</c:v>
                </c:pt>
                <c:pt idx="58">
                  <c:v>1.160828172374375</c:v>
                </c:pt>
                <c:pt idx="59">
                  <c:v>1.1946986421043964</c:v>
                </c:pt>
                <c:pt idx="60">
                  <c:v>1.1459911910520468</c:v>
                </c:pt>
                <c:pt idx="61">
                  <c:v>1.0930306882239962</c:v>
                </c:pt>
                <c:pt idx="62">
                  <c:v>1.0672694685416937</c:v>
                </c:pt>
                <c:pt idx="63">
                  <c:v>1.0355401386375556</c:v>
                </c:pt>
                <c:pt idx="64">
                  <c:v>1.0311005524178902</c:v>
                </c:pt>
                <c:pt idx="65">
                  <c:v>1.0133191274790028</c:v>
                </c:pt>
                <c:pt idx="66">
                  <c:v>1.0064585783715174</c:v>
                </c:pt>
                <c:pt idx="67">
                  <c:v>1.0317380576685355</c:v>
                </c:pt>
                <c:pt idx="68">
                  <c:v>1.0248483499344359</c:v>
                </c:pt>
                <c:pt idx="69">
                  <c:v>1.0482845599469934</c:v>
                </c:pt>
                <c:pt idx="70">
                  <c:v>1.0497128908329518</c:v>
                </c:pt>
                <c:pt idx="71">
                  <c:v>1.028596397705003</c:v>
                </c:pt>
                <c:pt idx="72">
                  <c:v>1.02498562480383</c:v>
                </c:pt>
                <c:pt idx="73">
                  <c:v>1.0250096955755317</c:v>
                </c:pt>
                <c:pt idx="74">
                  <c:v>1.0664252558502234</c:v>
                </c:pt>
                <c:pt idx="75">
                  <c:v>1.1051292355825282</c:v>
                </c:pt>
                <c:pt idx="76">
                  <c:v>1.0576661526440967</c:v>
                </c:pt>
                <c:pt idx="77">
                  <c:v>1.0199067847166441</c:v>
                </c:pt>
                <c:pt idx="78">
                  <c:v>0.99086918878684249</c:v>
                </c:pt>
                <c:pt idx="79">
                  <c:v>1.0253542039396972</c:v>
                </c:pt>
                <c:pt idx="80">
                  <c:v>1.0469360114984816</c:v>
                </c:pt>
                <c:pt idx="81">
                  <c:v>1.040217939444249</c:v>
                </c:pt>
                <c:pt idx="82">
                  <c:v>1.0579160479268268</c:v>
                </c:pt>
                <c:pt idx="83">
                  <c:v>1.0384630333238989</c:v>
                </c:pt>
                <c:pt idx="84">
                  <c:v>1.0316355054779591</c:v>
                </c:pt>
                <c:pt idx="85">
                  <c:v>1.0022216854115558</c:v>
                </c:pt>
                <c:pt idx="86">
                  <c:v>1.028465177446892</c:v>
                </c:pt>
                <c:pt idx="87">
                  <c:v>1.0443498752050637</c:v>
                </c:pt>
                <c:pt idx="88">
                  <c:v>0.96756074931075697</c:v>
                </c:pt>
                <c:pt idx="89">
                  <c:v>0.98296750559452251</c:v>
                </c:pt>
                <c:pt idx="90">
                  <c:v>0.98866182065392116</c:v>
                </c:pt>
                <c:pt idx="91">
                  <c:v>0.94242944835904341</c:v>
                </c:pt>
                <c:pt idx="92">
                  <c:v>0.93030615678008588</c:v>
                </c:pt>
                <c:pt idx="93">
                  <c:v>0.88621650326146462</c:v>
                </c:pt>
                <c:pt idx="94">
                  <c:v>0.89067820325086866</c:v>
                </c:pt>
                <c:pt idx="95">
                  <c:v>0.8914670970879649</c:v>
                </c:pt>
                <c:pt idx="96">
                  <c:v>0.93361454761388718</c:v>
                </c:pt>
                <c:pt idx="97">
                  <c:v>0.90353139489223278</c:v>
                </c:pt>
                <c:pt idx="98">
                  <c:v>0.88556104417724602</c:v>
                </c:pt>
                <c:pt idx="99">
                  <c:v>0.86541824069642748</c:v>
                </c:pt>
                <c:pt idx="100">
                  <c:v>0.84148221234085807</c:v>
                </c:pt>
                <c:pt idx="101">
                  <c:v>0.84561101721263787</c:v>
                </c:pt>
                <c:pt idx="102">
                  <c:v>0.93942271060613725</c:v>
                </c:pt>
                <c:pt idx="103">
                  <c:v>0.95821492091621285</c:v>
                </c:pt>
                <c:pt idx="104">
                  <c:v>0.96459973153939305</c:v>
                </c:pt>
                <c:pt idx="105">
                  <c:v>0.9672720866985407</c:v>
                </c:pt>
                <c:pt idx="106">
                  <c:v>0.98709525072877236</c:v>
                </c:pt>
                <c:pt idx="107">
                  <c:v>0.97863023501345403</c:v>
                </c:pt>
                <c:pt idx="108">
                  <c:v>0.9574918403719912</c:v>
                </c:pt>
                <c:pt idx="109">
                  <c:v>0.97814174820796962</c:v>
                </c:pt>
                <c:pt idx="110">
                  <c:v>0.99004044254296608</c:v>
                </c:pt>
                <c:pt idx="111">
                  <c:v>1.0336537062952911</c:v>
                </c:pt>
                <c:pt idx="112">
                  <c:v>1.0213236935494283</c:v>
                </c:pt>
                <c:pt idx="113">
                  <c:v>1.0594665206763156</c:v>
                </c:pt>
                <c:pt idx="114">
                  <c:v>1.015535798647013</c:v>
                </c:pt>
                <c:pt idx="115">
                  <c:v>1.0212379996775995</c:v>
                </c:pt>
                <c:pt idx="116">
                  <c:v>1.0348242514868429</c:v>
                </c:pt>
                <c:pt idx="117">
                  <c:v>1.0537560286812593</c:v>
                </c:pt>
                <c:pt idx="118">
                  <c:v>1.0506394267851584</c:v>
                </c:pt>
                <c:pt idx="119">
                  <c:v>1.0487716984409279</c:v>
                </c:pt>
                <c:pt idx="120">
                  <c:v>1.2263441747239792</c:v>
                </c:pt>
                <c:pt idx="121">
                  <c:v>1.2122673621428222</c:v>
                </c:pt>
                <c:pt idx="122">
                  <c:v>1.1724539973770534</c:v>
                </c:pt>
                <c:pt idx="123">
                  <c:v>1.1747005409802382</c:v>
                </c:pt>
                <c:pt idx="124">
                  <c:v>1.1594134422322271</c:v>
                </c:pt>
                <c:pt idx="125">
                  <c:v>1.1697460289209249</c:v>
                </c:pt>
                <c:pt idx="126">
                  <c:v>1.1788834246611377</c:v>
                </c:pt>
                <c:pt idx="127">
                  <c:v>1.2029045763374644</c:v>
                </c:pt>
                <c:pt idx="128">
                  <c:v>1.1757135362418663</c:v>
                </c:pt>
                <c:pt idx="129">
                  <c:v>1.1459400312602233</c:v>
                </c:pt>
                <c:pt idx="130">
                  <c:v>1.1391937980627911</c:v>
                </c:pt>
                <c:pt idx="131">
                  <c:v>1.1537608222622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7F-4C96-900E-EF7A0FF49167}"/>
            </c:ext>
          </c:extLst>
        </c:ser>
        <c:ser>
          <c:idx val="2"/>
          <c:order val="5"/>
          <c:tx>
            <c:strRef>
              <c:f>'46_ábra_chart'!$J$9</c:f>
              <c:strCache>
                <c:ptCount val="1"/>
                <c:pt idx="0">
                  <c:v>Pénzügyi korlá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6_ábra_chart'!$D$10:$D$141</c:f>
              <c:numCache>
                <c:formatCode>[$-40E]yyyy/\ mmm/;@</c:formatCode>
                <c:ptCount val="13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</c:numCache>
            </c:numRef>
          </c:cat>
          <c:val>
            <c:numRef>
              <c:f>'46_ábra_chart'!$J$10:$J$141</c:f>
              <c:numCache>
                <c:formatCode>General</c:formatCode>
                <c:ptCount val="132"/>
                <c:pt idx="0">
                  <c:v>1</c:v>
                </c:pt>
                <c:pt idx="1">
                  <c:v>1</c:v>
                </c:pt>
                <c:pt idx="2" formatCode="0">
                  <c:v>1</c:v>
                </c:pt>
                <c:pt idx="3" formatCode="0">
                  <c:v>1</c:v>
                </c:pt>
                <c:pt idx="4" formatCode="0">
                  <c:v>1</c:v>
                </c:pt>
                <c:pt idx="5" formatCode="0">
                  <c:v>1</c:v>
                </c:pt>
                <c:pt idx="6" formatCode="0">
                  <c:v>1</c:v>
                </c:pt>
                <c:pt idx="7" formatCode="0">
                  <c:v>1</c:v>
                </c:pt>
                <c:pt idx="8" formatCode="0">
                  <c:v>1</c:v>
                </c:pt>
                <c:pt idx="9" formatCode="0">
                  <c:v>1</c:v>
                </c:pt>
                <c:pt idx="10" formatCode="0">
                  <c:v>1</c:v>
                </c:pt>
                <c:pt idx="11" formatCode="0">
                  <c:v>1</c:v>
                </c:pt>
                <c:pt idx="12" formatCode="0">
                  <c:v>1</c:v>
                </c:pt>
                <c:pt idx="13" formatCode="0">
                  <c:v>1</c:v>
                </c:pt>
                <c:pt idx="14" formatCode="0">
                  <c:v>1</c:v>
                </c:pt>
                <c:pt idx="15" formatCode="0">
                  <c:v>1</c:v>
                </c:pt>
                <c:pt idx="16" formatCode="0">
                  <c:v>1</c:v>
                </c:pt>
                <c:pt idx="17" formatCode="0">
                  <c:v>1</c:v>
                </c:pt>
                <c:pt idx="18" formatCode="0">
                  <c:v>1</c:v>
                </c:pt>
                <c:pt idx="19" formatCode="0">
                  <c:v>1</c:v>
                </c:pt>
                <c:pt idx="20" formatCode="0">
                  <c:v>1</c:v>
                </c:pt>
                <c:pt idx="21" formatCode="0">
                  <c:v>1</c:v>
                </c:pt>
                <c:pt idx="22" formatCode="0">
                  <c:v>1</c:v>
                </c:pt>
                <c:pt idx="23" formatCode="0">
                  <c:v>1</c:v>
                </c:pt>
                <c:pt idx="24" formatCode="0">
                  <c:v>1</c:v>
                </c:pt>
                <c:pt idx="25" formatCode="0">
                  <c:v>1</c:v>
                </c:pt>
                <c:pt idx="26" formatCode="0">
                  <c:v>1</c:v>
                </c:pt>
                <c:pt idx="27" formatCode="0">
                  <c:v>1</c:v>
                </c:pt>
                <c:pt idx="28" formatCode="0">
                  <c:v>1</c:v>
                </c:pt>
                <c:pt idx="29" formatCode="0">
                  <c:v>1</c:v>
                </c:pt>
                <c:pt idx="30" formatCode="0">
                  <c:v>1</c:v>
                </c:pt>
                <c:pt idx="31" formatCode="0">
                  <c:v>1</c:v>
                </c:pt>
                <c:pt idx="32" formatCode="0">
                  <c:v>1</c:v>
                </c:pt>
                <c:pt idx="33" formatCode="0">
                  <c:v>1</c:v>
                </c:pt>
                <c:pt idx="34" formatCode="0">
                  <c:v>1</c:v>
                </c:pt>
                <c:pt idx="35" formatCode="0">
                  <c:v>1</c:v>
                </c:pt>
                <c:pt idx="36" formatCode="0">
                  <c:v>1</c:v>
                </c:pt>
                <c:pt idx="37" formatCode="0">
                  <c:v>1</c:v>
                </c:pt>
                <c:pt idx="38" formatCode="0">
                  <c:v>1</c:v>
                </c:pt>
                <c:pt idx="39" formatCode="0">
                  <c:v>1</c:v>
                </c:pt>
                <c:pt idx="40" formatCode="0">
                  <c:v>1</c:v>
                </c:pt>
                <c:pt idx="41" formatCode="0">
                  <c:v>1</c:v>
                </c:pt>
                <c:pt idx="42" formatCode="0">
                  <c:v>1</c:v>
                </c:pt>
                <c:pt idx="43" formatCode="0">
                  <c:v>1</c:v>
                </c:pt>
                <c:pt idx="44" formatCode="0">
                  <c:v>1</c:v>
                </c:pt>
                <c:pt idx="45" formatCode="0">
                  <c:v>1</c:v>
                </c:pt>
                <c:pt idx="46" formatCode="0">
                  <c:v>1</c:v>
                </c:pt>
                <c:pt idx="47" formatCode="0">
                  <c:v>1</c:v>
                </c:pt>
                <c:pt idx="48" formatCode="0">
                  <c:v>1</c:v>
                </c:pt>
                <c:pt idx="49" formatCode="0">
                  <c:v>1</c:v>
                </c:pt>
                <c:pt idx="50" formatCode="0">
                  <c:v>1</c:v>
                </c:pt>
                <c:pt idx="51" formatCode="0">
                  <c:v>1</c:v>
                </c:pt>
                <c:pt idx="52" formatCode="0">
                  <c:v>1</c:v>
                </c:pt>
                <c:pt idx="53" formatCode="0">
                  <c:v>1</c:v>
                </c:pt>
                <c:pt idx="54" formatCode="0">
                  <c:v>1</c:v>
                </c:pt>
                <c:pt idx="55" formatCode="0">
                  <c:v>1</c:v>
                </c:pt>
                <c:pt idx="56" formatCode="0">
                  <c:v>1</c:v>
                </c:pt>
                <c:pt idx="57" formatCode="0">
                  <c:v>1</c:v>
                </c:pt>
                <c:pt idx="58" formatCode="0">
                  <c:v>1</c:v>
                </c:pt>
                <c:pt idx="59" formatCode="0">
                  <c:v>1</c:v>
                </c:pt>
                <c:pt idx="60" formatCode="0">
                  <c:v>1</c:v>
                </c:pt>
                <c:pt idx="61" formatCode="0">
                  <c:v>1</c:v>
                </c:pt>
                <c:pt idx="62" formatCode="0">
                  <c:v>1</c:v>
                </c:pt>
                <c:pt idx="63" formatCode="0">
                  <c:v>1</c:v>
                </c:pt>
                <c:pt idx="64" formatCode="0">
                  <c:v>1</c:v>
                </c:pt>
                <c:pt idx="65" formatCode="0">
                  <c:v>1</c:v>
                </c:pt>
                <c:pt idx="66" formatCode="0">
                  <c:v>1</c:v>
                </c:pt>
                <c:pt idx="67" formatCode="0">
                  <c:v>1</c:v>
                </c:pt>
                <c:pt idx="68" formatCode="0">
                  <c:v>1</c:v>
                </c:pt>
                <c:pt idx="69" formatCode="0">
                  <c:v>1</c:v>
                </c:pt>
                <c:pt idx="70" formatCode="0">
                  <c:v>1</c:v>
                </c:pt>
                <c:pt idx="71" formatCode="0">
                  <c:v>1</c:v>
                </c:pt>
                <c:pt idx="72" formatCode="0">
                  <c:v>1</c:v>
                </c:pt>
                <c:pt idx="73" formatCode="0">
                  <c:v>1</c:v>
                </c:pt>
                <c:pt idx="74" formatCode="0">
                  <c:v>1</c:v>
                </c:pt>
                <c:pt idx="75" formatCode="0">
                  <c:v>1</c:v>
                </c:pt>
                <c:pt idx="76" formatCode="0">
                  <c:v>1</c:v>
                </c:pt>
                <c:pt idx="77" formatCode="0">
                  <c:v>1</c:v>
                </c:pt>
                <c:pt idx="78" formatCode="0">
                  <c:v>1</c:v>
                </c:pt>
                <c:pt idx="79" formatCode="0">
                  <c:v>1</c:v>
                </c:pt>
                <c:pt idx="80" formatCode="0">
                  <c:v>1</c:v>
                </c:pt>
                <c:pt idx="81" formatCode="0">
                  <c:v>1</c:v>
                </c:pt>
                <c:pt idx="82" formatCode="0">
                  <c:v>1</c:v>
                </c:pt>
                <c:pt idx="83" formatCode="0">
                  <c:v>1</c:v>
                </c:pt>
                <c:pt idx="84" formatCode="0">
                  <c:v>1</c:v>
                </c:pt>
                <c:pt idx="85" formatCode="0">
                  <c:v>1</c:v>
                </c:pt>
                <c:pt idx="86" formatCode="0">
                  <c:v>1</c:v>
                </c:pt>
                <c:pt idx="87" formatCode="0">
                  <c:v>1</c:v>
                </c:pt>
                <c:pt idx="88" formatCode="0">
                  <c:v>1</c:v>
                </c:pt>
                <c:pt idx="89" formatCode="0">
                  <c:v>1</c:v>
                </c:pt>
                <c:pt idx="90" formatCode="0">
                  <c:v>1</c:v>
                </c:pt>
                <c:pt idx="91" formatCode="0">
                  <c:v>1</c:v>
                </c:pt>
                <c:pt idx="92" formatCode="0">
                  <c:v>1</c:v>
                </c:pt>
                <c:pt idx="93" formatCode="0">
                  <c:v>1</c:v>
                </c:pt>
                <c:pt idx="94" formatCode="0">
                  <c:v>1</c:v>
                </c:pt>
                <c:pt idx="95" formatCode="0">
                  <c:v>1</c:v>
                </c:pt>
                <c:pt idx="96" formatCode="0">
                  <c:v>1</c:v>
                </c:pt>
                <c:pt idx="97" formatCode="0">
                  <c:v>1</c:v>
                </c:pt>
                <c:pt idx="98" formatCode="0">
                  <c:v>1</c:v>
                </c:pt>
                <c:pt idx="99" formatCode="0">
                  <c:v>1</c:v>
                </c:pt>
                <c:pt idx="100" formatCode="0">
                  <c:v>1</c:v>
                </c:pt>
                <c:pt idx="101" formatCode="0">
                  <c:v>1</c:v>
                </c:pt>
                <c:pt idx="102" formatCode="0">
                  <c:v>1</c:v>
                </c:pt>
                <c:pt idx="103" formatCode="0">
                  <c:v>1</c:v>
                </c:pt>
                <c:pt idx="104" formatCode="0">
                  <c:v>1</c:v>
                </c:pt>
                <c:pt idx="105" formatCode="0">
                  <c:v>1</c:v>
                </c:pt>
                <c:pt idx="106" formatCode="0">
                  <c:v>1</c:v>
                </c:pt>
                <c:pt idx="107" formatCode="0">
                  <c:v>1</c:v>
                </c:pt>
                <c:pt idx="108" formatCode="0">
                  <c:v>1</c:v>
                </c:pt>
                <c:pt idx="109" formatCode="0">
                  <c:v>1</c:v>
                </c:pt>
                <c:pt idx="110" formatCode="0">
                  <c:v>1</c:v>
                </c:pt>
                <c:pt idx="111" formatCode="0">
                  <c:v>1</c:v>
                </c:pt>
                <c:pt idx="112" formatCode="0">
                  <c:v>1</c:v>
                </c:pt>
                <c:pt idx="113" formatCode="0">
                  <c:v>1</c:v>
                </c:pt>
                <c:pt idx="114" formatCode="0">
                  <c:v>1</c:v>
                </c:pt>
                <c:pt idx="115" formatCode="0">
                  <c:v>1</c:v>
                </c:pt>
                <c:pt idx="116" formatCode="0">
                  <c:v>1</c:v>
                </c:pt>
                <c:pt idx="117" formatCode="0">
                  <c:v>1</c:v>
                </c:pt>
                <c:pt idx="118" formatCode="0">
                  <c:v>1</c:v>
                </c:pt>
                <c:pt idx="119" formatCode="0">
                  <c:v>1</c:v>
                </c:pt>
                <c:pt idx="120" formatCode="0">
                  <c:v>1</c:v>
                </c:pt>
                <c:pt idx="121" formatCode="0">
                  <c:v>1</c:v>
                </c:pt>
                <c:pt idx="122" formatCode="0">
                  <c:v>1</c:v>
                </c:pt>
                <c:pt idx="123" formatCode="0">
                  <c:v>1</c:v>
                </c:pt>
                <c:pt idx="124" formatCode="0">
                  <c:v>1</c:v>
                </c:pt>
                <c:pt idx="125" formatCode="0">
                  <c:v>1</c:v>
                </c:pt>
                <c:pt idx="126" formatCode="0">
                  <c:v>1</c:v>
                </c:pt>
                <c:pt idx="127" formatCode="0">
                  <c:v>1</c:v>
                </c:pt>
                <c:pt idx="128" formatCode="0">
                  <c:v>1</c:v>
                </c:pt>
                <c:pt idx="129" formatCode="0">
                  <c:v>1</c:v>
                </c:pt>
                <c:pt idx="130" formatCode="0">
                  <c:v>1</c:v>
                </c:pt>
                <c:pt idx="131" formatCode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7F-4C96-900E-EF7A0FF491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3"/>
          <c:order val="0"/>
          <c:tx>
            <c:strRef>
              <c:f>'46_ábra_chart'!$E$9</c:f>
              <c:strCache>
                <c:ptCount val="1"/>
                <c:pt idx="0">
                  <c:v>Bp. (új, 0 gyerek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46_ábra_chart'!$D$10:$D$141</c:f>
              <c:numCache>
                <c:formatCode>[$-40E]yyyy/\ mmm/;@</c:formatCode>
                <c:ptCount val="13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</c:numCache>
            </c:numRef>
          </c:cat>
          <c:val>
            <c:numRef>
              <c:f>'46_ábra_chart'!$E$10:$E$141</c:f>
              <c:numCache>
                <c:formatCode>0.00</c:formatCode>
                <c:ptCount val="132"/>
                <c:pt idx="0">
                  <c:v>0.99624215769458591</c:v>
                </c:pt>
                <c:pt idx="1">
                  <c:v>0.98539169415173611</c:v>
                </c:pt>
                <c:pt idx="2">
                  <c:v>0.98568935144951442</c:v>
                </c:pt>
                <c:pt idx="3">
                  <c:v>0.92455018742223549</c:v>
                </c:pt>
                <c:pt idx="4">
                  <c:v>0.91620844056046657</c:v>
                </c:pt>
                <c:pt idx="5">
                  <c:v>0.96706029821266304</c:v>
                </c:pt>
                <c:pt idx="6">
                  <c:v>0.97128669881973195</c:v>
                </c:pt>
                <c:pt idx="7">
                  <c:v>0.9584156498346087</c:v>
                </c:pt>
                <c:pt idx="8">
                  <c:v>0.94200735263875068</c:v>
                </c:pt>
                <c:pt idx="9">
                  <c:v>0.9326020648929485</c:v>
                </c:pt>
                <c:pt idx="10">
                  <c:v>0.9654127210843757</c:v>
                </c:pt>
                <c:pt idx="11">
                  <c:v>0.96904636651174525</c:v>
                </c:pt>
                <c:pt idx="12">
                  <c:v>0.98890715652105188</c:v>
                </c:pt>
                <c:pt idx="13">
                  <c:v>0.93073510383164926</c:v>
                </c:pt>
                <c:pt idx="14">
                  <c:v>0.93780316257376162</c:v>
                </c:pt>
                <c:pt idx="15">
                  <c:v>0.88468196707907898</c:v>
                </c:pt>
                <c:pt idx="16">
                  <c:v>0.90473257957215736</c:v>
                </c:pt>
                <c:pt idx="17">
                  <c:v>0.93796831011680681</c:v>
                </c:pt>
                <c:pt idx="18">
                  <c:v>0.94814850954193486</c:v>
                </c:pt>
                <c:pt idx="19">
                  <c:v>0.95341980243132352</c:v>
                </c:pt>
                <c:pt idx="20">
                  <c:v>0.95258972851311674</c:v>
                </c:pt>
                <c:pt idx="21">
                  <c:v>0.92698199276938997</c:v>
                </c:pt>
                <c:pt idx="22">
                  <c:v>1.0104528465929143</c:v>
                </c:pt>
                <c:pt idx="23">
                  <c:v>0.95603826720836904</c:v>
                </c:pt>
                <c:pt idx="24">
                  <c:v>1.0569108547605861</c:v>
                </c:pt>
                <c:pt idx="25">
                  <c:v>1.0522810534581961</c:v>
                </c:pt>
                <c:pt idx="26">
                  <c:v>1.1532416932964908</c:v>
                </c:pt>
                <c:pt idx="27">
                  <c:v>1.1274328293901024</c:v>
                </c:pt>
                <c:pt idx="28">
                  <c:v>1.1460158795813762</c:v>
                </c:pt>
                <c:pt idx="29">
                  <c:v>1.1168128631802641</c:v>
                </c:pt>
                <c:pt idx="30">
                  <c:v>1.1826150650083742</c:v>
                </c:pt>
                <c:pt idx="31">
                  <c:v>1.2644434955232904</c:v>
                </c:pt>
                <c:pt idx="32">
                  <c:v>1.2806691611560654</c:v>
                </c:pt>
                <c:pt idx="33">
                  <c:v>1.2694422416416336</c:v>
                </c:pt>
                <c:pt idx="34">
                  <c:v>1.2710214596173137</c:v>
                </c:pt>
                <c:pt idx="35">
                  <c:v>1.1844315757009527</c:v>
                </c:pt>
                <c:pt idx="36">
                  <c:v>1.2762254621541544</c:v>
                </c:pt>
                <c:pt idx="37">
                  <c:v>1.263021333384462</c:v>
                </c:pt>
                <c:pt idx="38">
                  <c:v>1.2578970846610875</c:v>
                </c:pt>
                <c:pt idx="39">
                  <c:v>1.2333103826382024</c:v>
                </c:pt>
                <c:pt idx="40">
                  <c:v>1.24231947825194</c:v>
                </c:pt>
                <c:pt idx="41">
                  <c:v>1.2516129735162957</c:v>
                </c:pt>
                <c:pt idx="42">
                  <c:v>1.3334761517680629</c:v>
                </c:pt>
                <c:pt idx="43">
                  <c:v>1.3071381138691722</c:v>
                </c:pt>
                <c:pt idx="44">
                  <c:v>1.3062672574218572</c:v>
                </c:pt>
                <c:pt idx="45">
                  <c:v>1.356408052690661</c:v>
                </c:pt>
                <c:pt idx="46">
                  <c:v>1.3613537950601249</c:v>
                </c:pt>
                <c:pt idx="47">
                  <c:v>1.4408000832255592</c:v>
                </c:pt>
                <c:pt idx="48">
                  <c:v>1.4262760533018386</c:v>
                </c:pt>
                <c:pt idx="49">
                  <c:v>1.402625826627762</c:v>
                </c:pt>
                <c:pt idx="50">
                  <c:v>1.332438674377481</c:v>
                </c:pt>
                <c:pt idx="51">
                  <c:v>1.3071788203240633</c:v>
                </c:pt>
                <c:pt idx="52">
                  <c:v>1.3317565297144687</c:v>
                </c:pt>
                <c:pt idx="53">
                  <c:v>1.342523788220733</c:v>
                </c:pt>
                <c:pt idx="54">
                  <c:v>1.3419700862021207</c:v>
                </c:pt>
                <c:pt idx="55">
                  <c:v>1.3170726920228697</c:v>
                </c:pt>
                <c:pt idx="56">
                  <c:v>1.2648897570329189</c:v>
                </c:pt>
                <c:pt idx="57">
                  <c:v>1.3258277186673395</c:v>
                </c:pt>
                <c:pt idx="58">
                  <c:v>1.3371234640788503</c:v>
                </c:pt>
                <c:pt idx="59">
                  <c:v>1.377019498694551</c:v>
                </c:pt>
                <c:pt idx="60">
                  <c:v>1.3140693921843074</c:v>
                </c:pt>
                <c:pt idx="61">
                  <c:v>1.2555761898651383</c:v>
                </c:pt>
                <c:pt idx="62">
                  <c:v>1.2275166630960272</c:v>
                </c:pt>
                <c:pt idx="63">
                  <c:v>1.1922037311988318</c:v>
                </c:pt>
                <c:pt idx="64">
                  <c:v>1.1884439259496655</c:v>
                </c:pt>
                <c:pt idx="65">
                  <c:v>1.1683240154561516</c:v>
                </c:pt>
                <c:pt idx="66">
                  <c:v>1.16085269128788</c:v>
                </c:pt>
                <c:pt idx="67">
                  <c:v>1.1912445008323573</c:v>
                </c:pt>
                <c:pt idx="68">
                  <c:v>1.1833906569302191</c:v>
                </c:pt>
                <c:pt idx="69">
                  <c:v>1.2109981445800122</c:v>
                </c:pt>
                <c:pt idx="70">
                  <c:v>1.2127174652652242</c:v>
                </c:pt>
                <c:pt idx="71">
                  <c:v>1.1896333775215191</c:v>
                </c:pt>
                <c:pt idx="72">
                  <c:v>1.1866947461005912</c:v>
                </c:pt>
                <c:pt idx="73">
                  <c:v>1.1876246741053109</c:v>
                </c:pt>
                <c:pt idx="74">
                  <c:v>1.235866875159183</c:v>
                </c:pt>
                <c:pt idx="75">
                  <c:v>1.2813556327014821</c:v>
                </c:pt>
                <c:pt idx="76">
                  <c:v>1.2269406238961074</c:v>
                </c:pt>
                <c:pt idx="77">
                  <c:v>1.1853868050981653</c:v>
                </c:pt>
                <c:pt idx="78">
                  <c:v>1.1519976829169327</c:v>
                </c:pt>
                <c:pt idx="79">
                  <c:v>1.193149467383922</c:v>
                </c:pt>
                <c:pt idx="80">
                  <c:v>1.2175818739983666</c:v>
                </c:pt>
                <c:pt idx="81">
                  <c:v>1.2096449813695729</c:v>
                </c:pt>
                <c:pt idx="82">
                  <c:v>1.2309067132300466</c:v>
                </c:pt>
                <c:pt idx="83">
                  <c:v>1.2094218947026896</c:v>
                </c:pt>
                <c:pt idx="84">
                  <c:v>1.202751437909702</c:v>
                </c:pt>
                <c:pt idx="85">
                  <c:v>1.1689964998563007</c:v>
                </c:pt>
                <c:pt idx="86">
                  <c:v>1.200326511097275</c:v>
                </c:pt>
                <c:pt idx="87">
                  <c:v>1.2205317815938341</c:v>
                </c:pt>
                <c:pt idx="88">
                  <c:v>1.1301255864849384</c:v>
                </c:pt>
                <c:pt idx="89">
                  <c:v>1.1488146859583184</c:v>
                </c:pt>
                <c:pt idx="90">
                  <c:v>1.1555879277696632</c:v>
                </c:pt>
                <c:pt idx="91">
                  <c:v>1.1016618735589467</c:v>
                </c:pt>
                <c:pt idx="92">
                  <c:v>1.0888627309918306</c:v>
                </c:pt>
                <c:pt idx="93">
                  <c:v>1.0383961736840071</c:v>
                </c:pt>
                <c:pt idx="94">
                  <c:v>1.0433845456118891</c:v>
                </c:pt>
                <c:pt idx="95">
                  <c:v>1.0447996190180648</c:v>
                </c:pt>
                <c:pt idx="96">
                  <c:v>1.0942875326285291</c:v>
                </c:pt>
                <c:pt idx="97">
                  <c:v>1.0604773699770527</c:v>
                </c:pt>
                <c:pt idx="98">
                  <c:v>1.0402666916270369</c:v>
                </c:pt>
                <c:pt idx="99">
                  <c:v>1.0174453609590663</c:v>
                </c:pt>
                <c:pt idx="100">
                  <c:v>0.98967627475855346</c:v>
                </c:pt>
                <c:pt idx="101">
                  <c:v>0.99517425685197891</c:v>
                </c:pt>
                <c:pt idx="102">
                  <c:v>0.98764547640969502</c:v>
                </c:pt>
                <c:pt idx="103">
                  <c:v>1.0071485119852113</c:v>
                </c:pt>
                <c:pt idx="104">
                  <c:v>1.0166968412367305</c:v>
                </c:pt>
                <c:pt idx="105">
                  <c:v>1.0287966940642952</c:v>
                </c:pt>
                <c:pt idx="106">
                  <c:v>1.051521971032616</c:v>
                </c:pt>
                <c:pt idx="107">
                  <c:v>1.0464164369703777</c:v>
                </c:pt>
                <c:pt idx="108">
                  <c:v>1.0249586854444597</c:v>
                </c:pt>
                <c:pt idx="109">
                  <c:v>1.0489839371054446</c:v>
                </c:pt>
                <c:pt idx="110">
                  <c:v>1.0608160867750303</c:v>
                </c:pt>
                <c:pt idx="111">
                  <c:v>1.1058929611892399</c:v>
                </c:pt>
                <c:pt idx="112">
                  <c:v>1.0941818238626559</c:v>
                </c:pt>
                <c:pt idx="113">
                  <c:v>1.1342392469208207</c:v>
                </c:pt>
                <c:pt idx="114">
                  <c:v>1.0908568196888915</c:v>
                </c:pt>
                <c:pt idx="115">
                  <c:v>1.0953014624258794</c:v>
                </c:pt>
                <c:pt idx="116">
                  <c:v>1.1105963520008628</c:v>
                </c:pt>
                <c:pt idx="117">
                  <c:v>1.1307944551769329</c:v>
                </c:pt>
                <c:pt idx="118">
                  <c:v>1.1288869668001178</c:v>
                </c:pt>
                <c:pt idx="119">
                  <c:v>1.1303681518321618</c:v>
                </c:pt>
                <c:pt idx="120">
                  <c:v>1.1303644418368637</c:v>
                </c:pt>
                <c:pt idx="121">
                  <c:v>1.120927048502899</c:v>
                </c:pt>
                <c:pt idx="122">
                  <c:v>1.0856991045680244</c:v>
                </c:pt>
                <c:pt idx="123">
                  <c:v>1.0895501005999235</c:v>
                </c:pt>
                <c:pt idx="124">
                  <c:v>1.0737003960563298</c:v>
                </c:pt>
                <c:pt idx="125">
                  <c:v>1.0816643694334827</c:v>
                </c:pt>
                <c:pt idx="126">
                  <c:v>1.0917000313158212</c:v>
                </c:pt>
                <c:pt idx="127">
                  <c:v>1.1069123709171658</c:v>
                </c:pt>
                <c:pt idx="128">
                  <c:v>1.0837707804442032</c:v>
                </c:pt>
                <c:pt idx="129">
                  <c:v>1.0566987965133765</c:v>
                </c:pt>
                <c:pt idx="130">
                  <c:v>1.0568682374381348</c:v>
                </c:pt>
                <c:pt idx="131">
                  <c:v>1.0700692399842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7F-4C96-900E-EF7A0FF49167}"/>
            </c:ext>
          </c:extLst>
        </c:ser>
        <c:ser>
          <c:idx val="1"/>
          <c:order val="1"/>
          <c:tx>
            <c:strRef>
              <c:f>'46_ábra_chart'!$F$9</c:f>
              <c:strCache>
                <c:ptCount val="1"/>
                <c:pt idx="0">
                  <c:v>Bp. (új, 1 gyerek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46_ábra_chart'!$D$10:$D$141</c:f>
              <c:numCache>
                <c:formatCode>[$-40E]yyyy/\ mmm/;@</c:formatCode>
                <c:ptCount val="13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</c:numCache>
            </c:numRef>
          </c:cat>
          <c:val>
            <c:numRef>
              <c:f>'46_ábra_chart'!$F$10:$F$141</c:f>
              <c:numCache>
                <c:formatCode>0.00</c:formatCode>
                <c:ptCount val="132"/>
                <c:pt idx="0">
                  <c:v>0.83801739131307762</c:v>
                </c:pt>
                <c:pt idx="1">
                  <c:v>0.82956628590217951</c:v>
                </c:pt>
                <c:pt idx="2">
                  <c:v>0.8288088016520031</c:v>
                </c:pt>
                <c:pt idx="3">
                  <c:v>0.77809567433341742</c:v>
                </c:pt>
                <c:pt idx="4">
                  <c:v>0.77179356111438047</c:v>
                </c:pt>
                <c:pt idx="5">
                  <c:v>0.81373794586434467</c:v>
                </c:pt>
                <c:pt idx="6">
                  <c:v>0.81757476746280922</c:v>
                </c:pt>
                <c:pt idx="7">
                  <c:v>0.80631093448544422</c:v>
                </c:pt>
                <c:pt idx="8">
                  <c:v>0.79259662407283804</c:v>
                </c:pt>
                <c:pt idx="9">
                  <c:v>0.78454224453311527</c:v>
                </c:pt>
                <c:pt idx="10">
                  <c:v>0.81218994364803743</c:v>
                </c:pt>
                <c:pt idx="11">
                  <c:v>0.81520602964431088</c:v>
                </c:pt>
                <c:pt idx="12">
                  <c:v>0.83177532888240702</c:v>
                </c:pt>
                <c:pt idx="13">
                  <c:v>0.78249338461880347</c:v>
                </c:pt>
                <c:pt idx="14">
                  <c:v>0.78847361257304416</c:v>
                </c:pt>
                <c:pt idx="15">
                  <c:v>0.74448989894459061</c:v>
                </c:pt>
                <c:pt idx="16">
                  <c:v>0.76043212747899214</c:v>
                </c:pt>
                <c:pt idx="17">
                  <c:v>0.78844819618330486</c:v>
                </c:pt>
                <c:pt idx="18">
                  <c:v>0.7967447490027203</c:v>
                </c:pt>
                <c:pt idx="19">
                  <c:v>0.80154952146002711</c:v>
                </c:pt>
                <c:pt idx="20">
                  <c:v>0.80055926904443075</c:v>
                </c:pt>
                <c:pt idx="21">
                  <c:v>0.77921543198138021</c:v>
                </c:pt>
                <c:pt idx="22">
                  <c:v>0.84869975951941456</c:v>
                </c:pt>
                <c:pt idx="23">
                  <c:v>0.80309000988434076</c:v>
                </c:pt>
                <c:pt idx="24">
                  <c:v>0.8877466808518869</c:v>
                </c:pt>
                <c:pt idx="25">
                  <c:v>0.88387830208328844</c:v>
                </c:pt>
                <c:pt idx="26">
                  <c:v>0.96860262248599971</c:v>
                </c:pt>
                <c:pt idx="27">
                  <c:v>0.94677246051510089</c:v>
                </c:pt>
                <c:pt idx="28">
                  <c:v>0.96201700642441057</c:v>
                </c:pt>
                <c:pt idx="29">
                  <c:v>0.93751185927367475</c:v>
                </c:pt>
                <c:pt idx="30">
                  <c:v>0.99243605038323868</c:v>
                </c:pt>
                <c:pt idx="31">
                  <c:v>1.0611870321130366</c:v>
                </c:pt>
                <c:pt idx="32">
                  <c:v>1.0747402803680604</c:v>
                </c:pt>
                <c:pt idx="33">
                  <c:v>1.0653206339564669</c:v>
                </c:pt>
                <c:pt idx="34">
                  <c:v>1.0655789223993291</c:v>
                </c:pt>
                <c:pt idx="35">
                  <c:v>0.99489336604247691</c:v>
                </c:pt>
                <c:pt idx="36">
                  <c:v>1.0709764444861969</c:v>
                </c:pt>
                <c:pt idx="37">
                  <c:v>1.0595499771862524</c:v>
                </c:pt>
                <c:pt idx="38">
                  <c:v>1.055366341197667</c:v>
                </c:pt>
                <c:pt idx="39">
                  <c:v>1.0343585955013201</c:v>
                </c:pt>
                <c:pt idx="40">
                  <c:v>1.0421961264527972</c:v>
                </c:pt>
                <c:pt idx="41">
                  <c:v>1.0498305721166856</c:v>
                </c:pt>
                <c:pt idx="42">
                  <c:v>1.1180814871727387</c:v>
                </c:pt>
                <c:pt idx="43">
                  <c:v>1.0963649856416133</c:v>
                </c:pt>
                <c:pt idx="44">
                  <c:v>1.0952266818261345</c:v>
                </c:pt>
                <c:pt idx="45">
                  <c:v>1.1365971251902331</c:v>
                </c:pt>
                <c:pt idx="46">
                  <c:v>1.1415578813922975</c:v>
                </c:pt>
                <c:pt idx="47">
                  <c:v>1.2077381529520774</c:v>
                </c:pt>
                <c:pt idx="48">
                  <c:v>1.1956377231038926</c:v>
                </c:pt>
                <c:pt idx="49">
                  <c:v>1.1757941522600486</c:v>
                </c:pt>
                <c:pt idx="50">
                  <c:v>1.1170359246602202</c:v>
                </c:pt>
                <c:pt idx="51">
                  <c:v>1.0959839841699317</c:v>
                </c:pt>
                <c:pt idx="52">
                  <c:v>1.1159803264762711</c:v>
                </c:pt>
                <c:pt idx="53">
                  <c:v>1.1248508084768847</c:v>
                </c:pt>
                <c:pt idx="54">
                  <c:v>1.1243318110647094</c:v>
                </c:pt>
                <c:pt idx="55">
                  <c:v>1.1029436725419914</c:v>
                </c:pt>
                <c:pt idx="56">
                  <c:v>1.0592964997881886</c:v>
                </c:pt>
                <c:pt idx="57">
                  <c:v>1.1096230019542741</c:v>
                </c:pt>
                <c:pt idx="58">
                  <c:v>1.1196618073953222</c:v>
                </c:pt>
                <c:pt idx="59">
                  <c:v>1.1522540272310764</c:v>
                </c:pt>
                <c:pt idx="60">
                  <c:v>1.0996854397857976</c:v>
                </c:pt>
                <c:pt idx="61">
                  <c:v>1.0506278262784985</c:v>
                </c:pt>
                <c:pt idx="62">
                  <c:v>1.0269921733208771</c:v>
                </c:pt>
                <c:pt idx="63">
                  <c:v>0.99753405988722088</c:v>
                </c:pt>
                <c:pt idx="64">
                  <c:v>0.99407570439616622</c:v>
                </c:pt>
                <c:pt idx="65">
                  <c:v>0.97739169437877915</c:v>
                </c:pt>
                <c:pt idx="66">
                  <c:v>0.97107564351227382</c:v>
                </c:pt>
                <c:pt idx="67">
                  <c:v>0.99581667816698916</c:v>
                </c:pt>
                <c:pt idx="68">
                  <c:v>0.98934111939095037</c:v>
                </c:pt>
                <c:pt idx="69">
                  <c:v>1.012008056179529</c:v>
                </c:pt>
                <c:pt idx="70">
                  <c:v>1.0134407106054335</c:v>
                </c:pt>
                <c:pt idx="71">
                  <c:v>0.99412448322411739</c:v>
                </c:pt>
                <c:pt idx="72">
                  <c:v>0.99144076734747055</c:v>
                </c:pt>
                <c:pt idx="73">
                  <c:v>0.99198468125550554</c:v>
                </c:pt>
                <c:pt idx="74">
                  <c:v>1.0318309283516192</c:v>
                </c:pt>
                <c:pt idx="75">
                  <c:v>1.0692125922686821</c:v>
                </c:pt>
                <c:pt idx="76">
                  <c:v>1.0241879754311147</c:v>
                </c:pt>
                <c:pt idx="77">
                  <c:v>0.98913220272860558</c:v>
                </c:pt>
                <c:pt idx="78">
                  <c:v>0.96155573942210248</c:v>
                </c:pt>
                <c:pt idx="79">
                  <c:v>0.99522486836387669</c:v>
                </c:pt>
                <c:pt idx="80">
                  <c:v>1.0155590462021125</c:v>
                </c:pt>
                <c:pt idx="81">
                  <c:v>1.0091760317317273</c:v>
                </c:pt>
                <c:pt idx="82">
                  <c:v>1.0265425814593556</c:v>
                </c:pt>
                <c:pt idx="83">
                  <c:v>1.0085704318160891</c:v>
                </c:pt>
                <c:pt idx="84">
                  <c:v>1.0026255275314733</c:v>
                </c:pt>
                <c:pt idx="85">
                  <c:v>0.97461938064953979</c:v>
                </c:pt>
                <c:pt idx="86">
                  <c:v>1.0001751492713955</c:v>
                </c:pt>
                <c:pt idx="87">
                  <c:v>1.016258927816807</c:v>
                </c:pt>
                <c:pt idx="88">
                  <c:v>0.94194763723019659</c:v>
                </c:pt>
                <c:pt idx="89">
                  <c:v>0.95706701891142798</c:v>
                </c:pt>
                <c:pt idx="90">
                  <c:v>0.96252954081048914</c:v>
                </c:pt>
                <c:pt idx="91">
                  <c:v>0.91786628796114189</c:v>
                </c:pt>
                <c:pt idx="92">
                  <c:v>0.90679213825011551</c:v>
                </c:pt>
                <c:pt idx="93">
                  <c:v>0.8647155795026783</c:v>
                </c:pt>
                <c:pt idx="94">
                  <c:v>0.86885062509406874</c:v>
                </c:pt>
                <c:pt idx="95">
                  <c:v>0.86986547091872313</c:v>
                </c:pt>
                <c:pt idx="96">
                  <c:v>0.91059078238055091</c:v>
                </c:pt>
                <c:pt idx="97">
                  <c:v>0.88228428875977238</c:v>
                </c:pt>
                <c:pt idx="98">
                  <c:v>0.86539169882098632</c:v>
                </c:pt>
                <c:pt idx="99">
                  <c:v>0.84635689051106888</c:v>
                </c:pt>
                <c:pt idx="100">
                  <c:v>0.82330177669205018</c:v>
                </c:pt>
                <c:pt idx="101">
                  <c:v>0.82763810760575451</c:v>
                </c:pt>
                <c:pt idx="102">
                  <c:v>0.8213508823967639</c:v>
                </c:pt>
                <c:pt idx="103">
                  <c:v>0.8373344308610432</c:v>
                </c:pt>
                <c:pt idx="104">
                  <c:v>0.8452207450002408</c:v>
                </c:pt>
                <c:pt idx="105">
                  <c:v>0.85513221476909307</c:v>
                </c:pt>
                <c:pt idx="106">
                  <c:v>0.8737917788346854</c:v>
                </c:pt>
                <c:pt idx="107">
                  <c:v>0.86957538023872161</c:v>
                </c:pt>
                <c:pt idx="108">
                  <c:v>0.85187689782420628</c:v>
                </c:pt>
                <c:pt idx="109">
                  <c:v>0.87164130685943531</c:v>
                </c:pt>
                <c:pt idx="110">
                  <c:v>0.88148984144331477</c:v>
                </c:pt>
                <c:pt idx="111">
                  <c:v>0.91866999654540216</c:v>
                </c:pt>
                <c:pt idx="112">
                  <c:v>0.90866089135444528</c:v>
                </c:pt>
                <c:pt idx="113">
                  <c:v>0.94142851630029756</c:v>
                </c:pt>
                <c:pt idx="114">
                  <c:v>0.905757875906959</c:v>
                </c:pt>
                <c:pt idx="115">
                  <c:v>0.90951385077660252</c:v>
                </c:pt>
                <c:pt idx="116">
                  <c:v>0.92210172313738192</c:v>
                </c:pt>
                <c:pt idx="117">
                  <c:v>0.93873552225042345</c:v>
                </c:pt>
                <c:pt idx="118">
                  <c:v>0.93703115750834942</c:v>
                </c:pt>
                <c:pt idx="119">
                  <c:v>0.93807384880950329</c:v>
                </c:pt>
                <c:pt idx="120">
                  <c:v>0.93811373899437245</c:v>
                </c:pt>
                <c:pt idx="121">
                  <c:v>0.93019700153656526</c:v>
                </c:pt>
                <c:pt idx="122">
                  <c:v>0.90116094611537567</c:v>
                </c:pt>
                <c:pt idx="123">
                  <c:v>0.90421620502018907</c:v>
                </c:pt>
                <c:pt idx="124">
                  <c:v>0.89103310568480121</c:v>
                </c:pt>
                <c:pt idx="125">
                  <c:v>0.89746638239394427</c:v>
                </c:pt>
                <c:pt idx="126">
                  <c:v>0.90557040692074897</c:v>
                </c:pt>
                <c:pt idx="127">
                  <c:v>0.91807416532723685</c:v>
                </c:pt>
                <c:pt idx="128">
                  <c:v>0.89877745543799403</c:v>
                </c:pt>
                <c:pt idx="129">
                  <c:v>0.87628943158648975</c:v>
                </c:pt>
                <c:pt idx="130">
                  <c:v>0.87625235654643974</c:v>
                </c:pt>
                <c:pt idx="131">
                  <c:v>0.88713572537232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7F-4C96-900E-EF7A0FF49167}"/>
            </c:ext>
          </c:extLst>
        </c:ser>
        <c:ser>
          <c:idx val="6"/>
          <c:order val="2"/>
          <c:tx>
            <c:strRef>
              <c:f>'46_ábra_chart'!$G$9</c:f>
              <c:strCache>
                <c:ptCount val="1"/>
                <c:pt idx="0">
                  <c:v>Bp. (új, 3 gyerek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6_ábra_chart'!$D$10:$D$141</c:f>
              <c:numCache>
                <c:formatCode>[$-40E]yyyy/\ mmm/;@</c:formatCode>
                <c:ptCount val="13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</c:numCache>
            </c:numRef>
          </c:cat>
          <c:val>
            <c:numRef>
              <c:f>'46_ábra_chart'!$G$10:$G$141</c:f>
              <c:numCache>
                <c:formatCode>0.00</c:formatCode>
                <c:ptCount val="132"/>
                <c:pt idx="0">
                  <c:v>0.76406482286744104</c:v>
                </c:pt>
                <c:pt idx="1">
                  <c:v>0.76065111807447294</c:v>
                </c:pt>
                <c:pt idx="2">
                  <c:v>0.75356265580088932</c:v>
                </c:pt>
                <c:pt idx="3">
                  <c:v>0.71186873789460214</c:v>
                </c:pt>
                <c:pt idx="4">
                  <c:v>0.71066013434401132</c:v>
                </c:pt>
                <c:pt idx="5">
                  <c:v>0.74362732496221995</c:v>
                </c:pt>
                <c:pt idx="6">
                  <c:v>0.74891353300694208</c:v>
                </c:pt>
                <c:pt idx="7">
                  <c:v>0.73586977322834846</c:v>
                </c:pt>
                <c:pt idx="8">
                  <c:v>0.72392429168386985</c:v>
                </c:pt>
                <c:pt idx="9">
                  <c:v>0.71567386315086112</c:v>
                </c:pt>
                <c:pt idx="10">
                  <c:v>0.74118696332765177</c:v>
                </c:pt>
                <c:pt idx="11">
                  <c:v>0.74368006543270182</c:v>
                </c:pt>
                <c:pt idx="12">
                  <c:v>0.75791644325639229</c:v>
                </c:pt>
                <c:pt idx="13">
                  <c:v>0.71076890147954774</c:v>
                </c:pt>
                <c:pt idx="14">
                  <c:v>0.71644185113873471</c:v>
                </c:pt>
                <c:pt idx="15">
                  <c:v>0.68078746322129791</c:v>
                </c:pt>
                <c:pt idx="16">
                  <c:v>0.68945793966256663</c:v>
                </c:pt>
                <c:pt idx="17">
                  <c:v>0.71537549854142068</c:v>
                </c:pt>
                <c:pt idx="18">
                  <c:v>0.72124621895015673</c:v>
                </c:pt>
                <c:pt idx="19">
                  <c:v>0.72797998441138234</c:v>
                </c:pt>
                <c:pt idx="20">
                  <c:v>0.72522345952140377</c:v>
                </c:pt>
                <c:pt idx="21">
                  <c:v>0.70701265362337962</c:v>
                </c:pt>
                <c:pt idx="22">
                  <c:v>0.76573408018617495</c:v>
                </c:pt>
                <c:pt idx="23">
                  <c:v>0.72518154693829218</c:v>
                </c:pt>
                <c:pt idx="24">
                  <c:v>0.80112858945933774</c:v>
                </c:pt>
                <c:pt idx="25">
                  <c:v>0.79776732772312553</c:v>
                </c:pt>
                <c:pt idx="26">
                  <c:v>0.87373530753051842</c:v>
                </c:pt>
                <c:pt idx="27">
                  <c:v>0.85306792398516784</c:v>
                </c:pt>
                <c:pt idx="28">
                  <c:v>0.86450982466182669</c:v>
                </c:pt>
                <c:pt idx="29">
                  <c:v>0.84254678599086563</c:v>
                </c:pt>
                <c:pt idx="30">
                  <c:v>0.88991226147646996</c:v>
                </c:pt>
                <c:pt idx="31">
                  <c:v>0.95207991635532263</c:v>
                </c:pt>
                <c:pt idx="32">
                  <c:v>0.96383134340639287</c:v>
                </c:pt>
                <c:pt idx="33">
                  <c:v>0.95539654559759701</c:v>
                </c:pt>
                <c:pt idx="34">
                  <c:v>0.94883907095291464</c:v>
                </c:pt>
                <c:pt idx="35">
                  <c:v>0.89805185357988815</c:v>
                </c:pt>
                <c:pt idx="36">
                  <c:v>0.96023529406576635</c:v>
                </c:pt>
                <c:pt idx="37">
                  <c:v>0.94778941526840521</c:v>
                </c:pt>
                <c:pt idx="38">
                  <c:v>0.94477970293224811</c:v>
                </c:pt>
                <c:pt idx="39">
                  <c:v>0.92355678152398601</c:v>
                </c:pt>
                <c:pt idx="40">
                  <c:v>0.93234851634047766</c:v>
                </c:pt>
                <c:pt idx="41">
                  <c:v>0.9381473160135223</c:v>
                </c:pt>
                <c:pt idx="42">
                  <c:v>0.9964991257608895</c:v>
                </c:pt>
                <c:pt idx="43">
                  <c:v>0.97948250771476275</c:v>
                </c:pt>
                <c:pt idx="44">
                  <c:v>0.97586894999524287</c:v>
                </c:pt>
                <c:pt idx="45">
                  <c:v>1.00846639643472</c:v>
                </c:pt>
                <c:pt idx="46">
                  <c:v>1.0180708903563473</c:v>
                </c:pt>
                <c:pt idx="47">
                  <c:v>1.0742960552073313</c:v>
                </c:pt>
                <c:pt idx="48">
                  <c:v>1.0640053331173853</c:v>
                </c:pt>
                <c:pt idx="49">
                  <c:v>1.0462333983205876</c:v>
                </c:pt>
                <c:pt idx="50">
                  <c:v>0.99444854259055127</c:v>
                </c:pt>
                <c:pt idx="51">
                  <c:v>0.97649921494706726</c:v>
                </c:pt>
                <c:pt idx="52">
                  <c:v>0.99042773285171282</c:v>
                </c:pt>
                <c:pt idx="53">
                  <c:v>0.99733024964463202</c:v>
                </c:pt>
                <c:pt idx="54">
                  <c:v>0.99651912115699315</c:v>
                </c:pt>
                <c:pt idx="55">
                  <c:v>0.97419368974900733</c:v>
                </c:pt>
                <c:pt idx="56">
                  <c:v>0.93597243397747609</c:v>
                </c:pt>
                <c:pt idx="57">
                  <c:v>0.97593395463826582</c:v>
                </c:pt>
                <c:pt idx="58">
                  <c:v>0.98849611240728008</c:v>
                </c:pt>
                <c:pt idx="59">
                  <c:v>1.0120708217125889</c:v>
                </c:pt>
                <c:pt idx="60">
                  <c:v>0.96657683182086529</c:v>
                </c:pt>
                <c:pt idx="61">
                  <c:v>0.92277269355307756</c:v>
                </c:pt>
                <c:pt idx="62">
                  <c:v>0.90101597207807194</c:v>
                </c:pt>
                <c:pt idx="63">
                  <c:v>0.87572133022488574</c:v>
                </c:pt>
                <c:pt idx="64">
                  <c:v>0.87069116810432701</c:v>
                </c:pt>
                <c:pt idx="65">
                  <c:v>0.85700565809164575</c:v>
                </c:pt>
                <c:pt idx="66">
                  <c:v>0.85104807359888635</c:v>
                </c:pt>
                <c:pt idx="67">
                  <c:v>0.86837576759419821</c:v>
                </c:pt>
                <c:pt idx="68">
                  <c:v>0.86330275535287004</c:v>
                </c:pt>
                <c:pt idx="69">
                  <c:v>0.88044070371526562</c:v>
                </c:pt>
                <c:pt idx="70">
                  <c:v>0.88166059297346022</c:v>
                </c:pt>
                <c:pt idx="71">
                  <c:v>0.86469396654517827</c:v>
                </c:pt>
                <c:pt idx="72">
                  <c:v>0.8609025824787383</c:v>
                </c:pt>
                <c:pt idx="73">
                  <c:v>0.85988566064980132</c:v>
                </c:pt>
                <c:pt idx="74">
                  <c:v>0.89155592469273615</c:v>
                </c:pt>
                <c:pt idx="75">
                  <c:v>0.9200367800746958</c:v>
                </c:pt>
                <c:pt idx="76">
                  <c:v>0.88373439152382038</c:v>
                </c:pt>
                <c:pt idx="77">
                  <c:v>0.85112725782673448</c:v>
                </c:pt>
                <c:pt idx="78">
                  <c:v>0.8292201403515137</c:v>
                </c:pt>
                <c:pt idx="79">
                  <c:v>0.85390748760124502</c:v>
                </c:pt>
                <c:pt idx="80">
                  <c:v>0.8710644425101528</c:v>
                </c:pt>
                <c:pt idx="81">
                  <c:v>0.86710672387206755</c:v>
                </c:pt>
                <c:pt idx="82">
                  <c:v>0.87965023743599857</c:v>
                </c:pt>
                <c:pt idx="83">
                  <c:v>0.86390150485404238</c:v>
                </c:pt>
                <c:pt idx="84">
                  <c:v>0.85636191588803223</c:v>
                </c:pt>
                <c:pt idx="85">
                  <c:v>0.83328879973802195</c:v>
                </c:pt>
                <c:pt idx="86">
                  <c:v>0.85152144817380826</c:v>
                </c:pt>
                <c:pt idx="87">
                  <c:v>0.86039369850746505</c:v>
                </c:pt>
                <c:pt idx="88">
                  <c:v>0.80366293508249598</c:v>
                </c:pt>
                <c:pt idx="89">
                  <c:v>0.8136299172242627</c:v>
                </c:pt>
                <c:pt idx="90">
                  <c:v>0.81711874369479731</c:v>
                </c:pt>
                <c:pt idx="91">
                  <c:v>0.78082885420661208</c:v>
                </c:pt>
                <c:pt idx="92">
                  <c:v>0.76877816717303538</c:v>
                </c:pt>
                <c:pt idx="93">
                  <c:v>0.73279405189946256</c:v>
                </c:pt>
                <c:pt idx="94">
                  <c:v>0.7361765573239526</c:v>
                </c:pt>
                <c:pt idx="95">
                  <c:v>0.7359878979071387</c:v>
                </c:pt>
                <c:pt idx="96">
                  <c:v>0.76738811506668037</c:v>
                </c:pt>
                <c:pt idx="97">
                  <c:v>0.74242947356590794</c:v>
                </c:pt>
                <c:pt idx="98">
                  <c:v>0.72771442243161177</c:v>
                </c:pt>
                <c:pt idx="99">
                  <c:v>0.71138775156219625</c:v>
                </c:pt>
                <c:pt idx="100">
                  <c:v>0.69229466712849375</c:v>
                </c:pt>
                <c:pt idx="101">
                  <c:v>0.69441726399271642</c:v>
                </c:pt>
                <c:pt idx="102">
                  <c:v>0.6889757427498876</c:v>
                </c:pt>
                <c:pt idx="103">
                  <c:v>0.70087008500125503</c:v>
                </c:pt>
                <c:pt idx="104">
                  <c:v>0.70713662057181659</c:v>
                </c:pt>
                <c:pt idx="105">
                  <c:v>0.71448067278746286</c:v>
                </c:pt>
                <c:pt idx="106">
                  <c:v>0.72859610487953386</c:v>
                </c:pt>
                <c:pt idx="107">
                  <c:v>0.72524861717355293</c:v>
                </c:pt>
                <c:pt idx="108">
                  <c:v>0.71134207958690654</c:v>
                </c:pt>
                <c:pt idx="109">
                  <c:v>0.72653680633422246</c:v>
                </c:pt>
                <c:pt idx="110">
                  <c:v>0.73485342731103986</c:v>
                </c:pt>
                <c:pt idx="111">
                  <c:v>0.76407073542114434</c:v>
                </c:pt>
                <c:pt idx="112">
                  <c:v>0.75394226014839782</c:v>
                </c:pt>
                <c:pt idx="113">
                  <c:v>0.77792858053135805</c:v>
                </c:pt>
                <c:pt idx="114">
                  <c:v>0.75062195655260333</c:v>
                </c:pt>
                <c:pt idx="115">
                  <c:v>0.75415589853288356</c:v>
                </c:pt>
                <c:pt idx="116">
                  <c:v>0.76386911472760977</c:v>
                </c:pt>
                <c:pt idx="117">
                  <c:v>0.77677258609760291</c:v>
                </c:pt>
                <c:pt idx="118">
                  <c:v>0.77458493816008445</c:v>
                </c:pt>
                <c:pt idx="119">
                  <c:v>0.77424541034728789</c:v>
                </c:pt>
                <c:pt idx="120">
                  <c:v>0.77455480888310246</c:v>
                </c:pt>
                <c:pt idx="121">
                  <c:v>0.76747504620912754</c:v>
                </c:pt>
                <c:pt idx="122">
                  <c:v>0.74479058184842206</c:v>
                </c:pt>
                <c:pt idx="123">
                  <c:v>0.74640747737213164</c:v>
                </c:pt>
                <c:pt idx="124">
                  <c:v>0.73533567655890919</c:v>
                </c:pt>
                <c:pt idx="125">
                  <c:v>0.73951367765243825</c:v>
                </c:pt>
                <c:pt idx="126">
                  <c:v>0.7447585000940885</c:v>
                </c:pt>
                <c:pt idx="127">
                  <c:v>0.75430187185560926</c:v>
                </c:pt>
                <c:pt idx="128">
                  <c:v>0.73778398283206559</c:v>
                </c:pt>
                <c:pt idx="129">
                  <c:v>0.7190854466280493</c:v>
                </c:pt>
                <c:pt idx="130">
                  <c:v>0.71791153107808114</c:v>
                </c:pt>
                <c:pt idx="131">
                  <c:v>0.72643140519408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7F-4C96-900E-EF7A0FF49167}"/>
            </c:ext>
          </c:extLst>
        </c:ser>
        <c:ser>
          <c:idx val="0"/>
          <c:order val="4"/>
          <c:tx>
            <c:strRef>
              <c:f>'46_ábra_chart'!$I$9</c:f>
              <c:strCache>
                <c:ptCount val="1"/>
                <c:pt idx="0">
                  <c:v>Bp. (új, 3 gyerek) - támogatott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6_ábra_chart'!$D$10:$D$141</c:f>
              <c:numCache>
                <c:formatCode>[$-40E]yyyy/\ mmm/;@</c:formatCode>
                <c:ptCount val="13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</c:numCache>
            </c:numRef>
          </c:cat>
          <c:val>
            <c:numRef>
              <c:f>'46_ábra_chart'!$I$10:$I$141</c:f>
              <c:numCache>
                <c:formatCode>0.00</c:formatCode>
                <c:ptCount val="132"/>
                <c:pt idx="0">
                  <c:v>0.76406482286744104</c:v>
                </c:pt>
                <c:pt idx="1">
                  <c:v>0.76065111807447294</c:v>
                </c:pt>
                <c:pt idx="2">
                  <c:v>0.75356265580088932</c:v>
                </c:pt>
                <c:pt idx="3">
                  <c:v>0.71186873789460214</c:v>
                </c:pt>
                <c:pt idx="4">
                  <c:v>0.71066013434401132</c:v>
                </c:pt>
                <c:pt idx="5">
                  <c:v>0.74362732496221995</c:v>
                </c:pt>
                <c:pt idx="6">
                  <c:v>0.74891353300694208</c:v>
                </c:pt>
                <c:pt idx="7">
                  <c:v>0.73586977322834846</c:v>
                </c:pt>
                <c:pt idx="8">
                  <c:v>0.72392429168386985</c:v>
                </c:pt>
                <c:pt idx="9">
                  <c:v>0.71567386315086112</c:v>
                </c:pt>
                <c:pt idx="10">
                  <c:v>0.74118696332765177</c:v>
                </c:pt>
                <c:pt idx="11">
                  <c:v>0.74368006543270182</c:v>
                </c:pt>
                <c:pt idx="12">
                  <c:v>0.82482885994026722</c:v>
                </c:pt>
                <c:pt idx="13">
                  <c:v>0.7684368404984202</c:v>
                </c:pt>
                <c:pt idx="14">
                  <c:v>0.77428571775036537</c:v>
                </c:pt>
                <c:pt idx="15">
                  <c:v>0.73533408816011303</c:v>
                </c:pt>
                <c:pt idx="16">
                  <c:v>0.74304504108685987</c:v>
                </c:pt>
                <c:pt idx="17">
                  <c:v>0.77281307201461313</c:v>
                </c:pt>
                <c:pt idx="18">
                  <c:v>0.77884213478797659</c:v>
                </c:pt>
                <c:pt idx="19">
                  <c:v>0.78743298365034331</c:v>
                </c:pt>
                <c:pt idx="20">
                  <c:v>0.78313678515227436</c:v>
                </c:pt>
                <c:pt idx="21">
                  <c:v>0.76112368151582521</c:v>
                </c:pt>
                <c:pt idx="22">
                  <c:v>0.82660983560705337</c:v>
                </c:pt>
                <c:pt idx="23">
                  <c:v>0.77959371316088977</c:v>
                </c:pt>
                <c:pt idx="24">
                  <c:v>0.86593330962124393</c:v>
                </c:pt>
                <c:pt idx="25">
                  <c:v>0.86178324486346214</c:v>
                </c:pt>
                <c:pt idx="26">
                  <c:v>0.95098968055153188</c:v>
                </c:pt>
                <c:pt idx="27">
                  <c:v>0.92440505085631475</c:v>
                </c:pt>
                <c:pt idx="28">
                  <c:v>0.93638085064604937</c:v>
                </c:pt>
                <c:pt idx="29">
                  <c:v>0.90929787469459145</c:v>
                </c:pt>
                <c:pt idx="30">
                  <c:v>0.96326617343840171</c:v>
                </c:pt>
                <c:pt idx="31">
                  <c:v>1.0353020214253026</c:v>
                </c:pt>
                <c:pt idx="32">
                  <c:v>1.0484966095021884</c:v>
                </c:pt>
                <c:pt idx="33">
                  <c:v>1.037473898243831</c:v>
                </c:pt>
                <c:pt idx="34">
                  <c:v>1.0265110111661964</c:v>
                </c:pt>
                <c:pt idx="35">
                  <c:v>0.97099415952198309</c:v>
                </c:pt>
                <c:pt idx="36">
                  <c:v>1.0386022923359943</c:v>
                </c:pt>
                <c:pt idx="37">
                  <c:v>1.0225025056858175</c:v>
                </c:pt>
                <c:pt idx="38">
                  <c:v>1.0188058756127238</c:v>
                </c:pt>
                <c:pt idx="39">
                  <c:v>0.99264327030432964</c:v>
                </c:pt>
                <c:pt idx="40">
                  <c:v>1.0031411265254493</c:v>
                </c:pt>
                <c:pt idx="41">
                  <c:v>1.008846880304987</c:v>
                </c:pt>
                <c:pt idx="42">
                  <c:v>1.0736056241906</c:v>
                </c:pt>
                <c:pt idx="43">
                  <c:v>1.0532344977350547</c:v>
                </c:pt>
                <c:pt idx="44">
                  <c:v>1.0477164412739863</c:v>
                </c:pt>
                <c:pt idx="45">
                  <c:v>1.0833719199438723</c:v>
                </c:pt>
                <c:pt idx="46">
                  <c:v>1.0966770727235611</c:v>
                </c:pt>
                <c:pt idx="47">
                  <c:v>1.1609511747229293</c:v>
                </c:pt>
                <c:pt idx="48">
                  <c:v>1.1487572249278011</c:v>
                </c:pt>
                <c:pt idx="49">
                  <c:v>1.1261950171802033</c:v>
                </c:pt>
                <c:pt idx="50">
                  <c:v>1.0674559437364304</c:v>
                </c:pt>
                <c:pt idx="51">
                  <c:v>1.0461068867191303</c:v>
                </c:pt>
                <c:pt idx="52">
                  <c:v>1.059776771775889</c:v>
                </c:pt>
                <c:pt idx="53">
                  <c:v>1.0672635409520155</c:v>
                </c:pt>
                <c:pt idx="54">
                  <c:v>1.0646491130149671</c:v>
                </c:pt>
                <c:pt idx="55">
                  <c:v>1.0381577332912275</c:v>
                </c:pt>
                <c:pt idx="56">
                  <c:v>0.99461960090773127</c:v>
                </c:pt>
                <c:pt idx="57">
                  <c:v>1.0385025838178108</c:v>
                </c:pt>
                <c:pt idx="58">
                  <c:v>1.0542999843455345</c:v>
                </c:pt>
                <c:pt idx="59">
                  <c:v>1.0795748439663688</c:v>
                </c:pt>
                <c:pt idx="60">
                  <c:v>2.2664147620015322</c:v>
                </c:pt>
                <c:pt idx="61">
                  <c:v>2.0705937694699417</c:v>
                </c:pt>
                <c:pt idx="62">
                  <c:v>1.9586974028028175</c:v>
                </c:pt>
                <c:pt idx="63">
                  <c:v>1.8405011126837056</c:v>
                </c:pt>
                <c:pt idx="64">
                  <c:v>1.7814488332571494</c:v>
                </c:pt>
                <c:pt idx="65">
                  <c:v>1.7275789583708876</c:v>
                </c:pt>
                <c:pt idx="66">
                  <c:v>1.7022294838557441</c:v>
                </c:pt>
                <c:pt idx="67">
                  <c:v>1.7156493035408589</c:v>
                </c:pt>
                <c:pt idx="68">
                  <c:v>1.6945182288205014</c:v>
                </c:pt>
                <c:pt idx="69">
                  <c:v>1.7202921941291087</c:v>
                </c:pt>
                <c:pt idx="70">
                  <c:v>1.7170075911899518</c:v>
                </c:pt>
                <c:pt idx="71">
                  <c:v>1.6263317306321825</c:v>
                </c:pt>
                <c:pt idx="72">
                  <c:v>1.4348340265849457</c:v>
                </c:pt>
                <c:pt idx="73">
                  <c:v>1.4184628212826111</c:v>
                </c:pt>
                <c:pt idx="74">
                  <c:v>1.4772674616434431</c:v>
                </c:pt>
                <c:pt idx="75">
                  <c:v>1.5263267068948645</c:v>
                </c:pt>
                <c:pt idx="76">
                  <c:v>1.4413456107176852</c:v>
                </c:pt>
                <c:pt idx="77">
                  <c:v>1.3484107882089738</c:v>
                </c:pt>
                <c:pt idx="78">
                  <c:v>1.2988569002116237</c:v>
                </c:pt>
                <c:pt idx="79">
                  <c:v>1.3324434830500849</c:v>
                </c:pt>
                <c:pt idx="80">
                  <c:v>1.3745765265048193</c:v>
                </c:pt>
                <c:pt idx="81">
                  <c:v>1.3649469987990905</c:v>
                </c:pt>
                <c:pt idx="82">
                  <c:v>1.3797594495000349</c:v>
                </c:pt>
                <c:pt idx="83">
                  <c:v>1.3328149785122194</c:v>
                </c:pt>
                <c:pt idx="84">
                  <c:v>1.3048200649954877</c:v>
                </c:pt>
                <c:pt idx="85">
                  <c:v>1.2561138822229427</c:v>
                </c:pt>
                <c:pt idx="86">
                  <c:v>1.2827926020326454</c:v>
                </c:pt>
                <c:pt idx="87">
                  <c:v>1.2817852332566892</c:v>
                </c:pt>
                <c:pt idx="88">
                  <c:v>1.1880503106288367</c:v>
                </c:pt>
                <c:pt idx="89">
                  <c:v>1.2001269018927747</c:v>
                </c:pt>
                <c:pt idx="90">
                  <c:v>1.2070724474762897</c:v>
                </c:pt>
                <c:pt idx="91">
                  <c:v>1.14584422379078</c:v>
                </c:pt>
                <c:pt idx="92">
                  <c:v>1.1124359135139117</c:v>
                </c:pt>
                <c:pt idx="93">
                  <c:v>1.041683675955829</c:v>
                </c:pt>
                <c:pt idx="94">
                  <c:v>1.0509695295586847</c:v>
                </c:pt>
                <c:pt idx="95">
                  <c:v>1.0456799746056824</c:v>
                </c:pt>
                <c:pt idx="96">
                  <c:v>1.2123534701935976</c:v>
                </c:pt>
                <c:pt idx="97">
                  <c:v>1.1392699570989535</c:v>
                </c:pt>
                <c:pt idx="98">
                  <c:v>1.0938978986454633</c:v>
                </c:pt>
                <c:pt idx="99">
                  <c:v>1.0477223436589727</c:v>
                </c:pt>
                <c:pt idx="100">
                  <c:v>1.0130928052625392</c:v>
                </c:pt>
                <c:pt idx="101">
                  <c:v>1.0064491694723121</c:v>
                </c:pt>
                <c:pt idx="102">
                  <c:v>1.5783415139066237</c:v>
                </c:pt>
                <c:pt idx="103">
                  <c:v>1.6116688815512845</c:v>
                </c:pt>
                <c:pt idx="104">
                  <c:v>1.6099897884217294</c:v>
                </c:pt>
                <c:pt idx="105">
                  <c:v>1.5602006045771017</c:v>
                </c:pt>
                <c:pt idx="106">
                  <c:v>1.5858576537488631</c:v>
                </c:pt>
                <c:pt idx="107">
                  <c:v>1.5486654642647926</c:v>
                </c:pt>
                <c:pt idx="108">
                  <c:v>1.5012854795833106</c:v>
                </c:pt>
                <c:pt idx="109">
                  <c:v>1.5289956483684919</c:v>
                </c:pt>
                <c:pt idx="110">
                  <c:v>1.5633380978941311</c:v>
                </c:pt>
                <c:pt idx="111">
                  <c:v>1.6597656862953472</c:v>
                </c:pt>
                <c:pt idx="112">
                  <c:v>1.6009352033660083</c:v>
                </c:pt>
                <c:pt idx="113">
                  <c:v>1.66082305196167</c:v>
                </c:pt>
                <c:pt idx="114">
                  <c:v>1.5642583546811055</c:v>
                </c:pt>
                <c:pt idx="115">
                  <c:v>1.5897932548640543</c:v>
                </c:pt>
                <c:pt idx="116">
                  <c:v>1.6112883006861223</c:v>
                </c:pt>
                <c:pt idx="117">
                  <c:v>1.6477213517086808</c:v>
                </c:pt>
                <c:pt idx="118">
                  <c:v>1.6248977929756538</c:v>
                </c:pt>
                <c:pt idx="119">
                  <c:v>1.592268351855618</c:v>
                </c:pt>
                <c:pt idx="120">
                  <c:v>2.1840693893852707</c:v>
                </c:pt>
                <c:pt idx="121">
                  <c:v>2.1076101047747939</c:v>
                </c:pt>
                <c:pt idx="122">
                  <c:v>2.0051890194080122</c:v>
                </c:pt>
                <c:pt idx="123">
                  <c:v>1.9849405776107605</c:v>
                </c:pt>
                <c:pt idx="124">
                  <c:v>1.9490580012817971</c:v>
                </c:pt>
                <c:pt idx="125">
                  <c:v>1.9679899987369756</c:v>
                </c:pt>
                <c:pt idx="126">
                  <c:v>1.9593494007110599</c:v>
                </c:pt>
                <c:pt idx="127">
                  <c:v>2.0552457212981294</c:v>
                </c:pt>
                <c:pt idx="128">
                  <c:v>1.9565183332021769</c:v>
                </c:pt>
                <c:pt idx="129">
                  <c:v>1.8713159229798606</c:v>
                </c:pt>
                <c:pt idx="130">
                  <c:v>1.8011591097414428</c:v>
                </c:pt>
                <c:pt idx="131">
                  <c:v>1.8330461720889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D7F-4C96-900E-EF7A0FF491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dateAx>
        <c:axId val="1244278048"/>
        <c:scaling>
          <c:orientation val="minMax"/>
          <c:max val="44531"/>
          <c:min val="40878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0"/>
        <c:lblOffset val="100"/>
        <c:baseTimeUnit val="months"/>
        <c:majorUnit val="6"/>
        <c:majorTimeUnit val="months"/>
        <c:minorUnit val="6"/>
      </c:dateAx>
      <c:valAx>
        <c:axId val="1259185168"/>
        <c:scaling>
          <c:orientation val="minMax"/>
          <c:max val="2.4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between"/>
        <c:majorUnit val="0.2"/>
      </c:valAx>
      <c:valAx>
        <c:axId val="1231443584"/>
        <c:scaling>
          <c:orientation val="minMax"/>
          <c:max val="2.4"/>
          <c:min val="0.60000000000000009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2"/>
      </c:valAx>
      <c:dateAx>
        <c:axId val="1231443912"/>
        <c:scaling>
          <c:orientation val="minMax"/>
        </c:scaling>
        <c:delete val="1"/>
        <c:axPos val="b"/>
        <c:numFmt formatCode="[$-40E]yyyy/\ mmm/;@" sourceLinked="1"/>
        <c:majorTickMark val="out"/>
        <c:minorTickMark val="none"/>
        <c:tickLblPos val="nextTo"/>
        <c:crossAx val="12314435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0158986289054034E-2"/>
          <c:y val="0.85948683527852721"/>
          <c:w val="0.95014466861166658"/>
          <c:h val="0.1333013819176565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58606360398082E-2"/>
          <c:y val="3.8848846328070702E-2"/>
          <c:w val="0.85308278727920384"/>
          <c:h val="0.66859586588809694"/>
        </c:manualLayout>
      </c:layout>
      <c:lineChart>
        <c:grouping val="standard"/>
        <c:varyColors val="0"/>
        <c:ser>
          <c:idx val="5"/>
          <c:order val="3"/>
          <c:tx>
            <c:strRef>
              <c:f>'46_ábra_chart'!$H$8</c:f>
              <c:strCache>
                <c:ptCount val="1"/>
                <c:pt idx="0">
                  <c:v>Bp. (new, 1 child) - subsidised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6_ábra_chart'!$C$10:$C$141</c:f>
              <c:numCache>
                <c:formatCode>[$-409]mmmm\-yy;@</c:formatCode>
                <c:ptCount val="13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</c:numCache>
            </c:numRef>
          </c:cat>
          <c:val>
            <c:numRef>
              <c:f>'46_ábra_chart'!$H$10:$H$141</c:f>
              <c:numCache>
                <c:formatCode>0.00</c:formatCode>
                <c:ptCount val="132"/>
                <c:pt idx="0">
                  <c:v>0.83801739131307762</c:v>
                </c:pt>
                <c:pt idx="1">
                  <c:v>0.82956628590217951</c:v>
                </c:pt>
                <c:pt idx="2">
                  <c:v>0.8288088016520031</c:v>
                </c:pt>
                <c:pt idx="3">
                  <c:v>0.77809567433341742</c:v>
                </c:pt>
                <c:pt idx="4">
                  <c:v>0.77179356111438047</c:v>
                </c:pt>
                <c:pt idx="5">
                  <c:v>0.81373794586434467</c:v>
                </c:pt>
                <c:pt idx="6">
                  <c:v>0.81757476746280922</c:v>
                </c:pt>
                <c:pt idx="7">
                  <c:v>0.80631093448544422</c:v>
                </c:pt>
                <c:pt idx="8">
                  <c:v>0.79259662407283804</c:v>
                </c:pt>
                <c:pt idx="9">
                  <c:v>0.78454224453311527</c:v>
                </c:pt>
                <c:pt idx="10">
                  <c:v>0.81218994364803743</c:v>
                </c:pt>
                <c:pt idx="11">
                  <c:v>0.81520602964431088</c:v>
                </c:pt>
                <c:pt idx="12">
                  <c:v>0.83177532888240702</c:v>
                </c:pt>
                <c:pt idx="13">
                  <c:v>0.78249338461880347</c:v>
                </c:pt>
                <c:pt idx="14">
                  <c:v>0.78847361257304416</c:v>
                </c:pt>
                <c:pt idx="15">
                  <c:v>0.74448989894459061</c:v>
                </c:pt>
                <c:pt idx="16">
                  <c:v>0.76043212747899214</c:v>
                </c:pt>
                <c:pt idx="17">
                  <c:v>0.78844819618330486</c:v>
                </c:pt>
                <c:pt idx="18">
                  <c:v>0.7967447490027203</c:v>
                </c:pt>
                <c:pt idx="19">
                  <c:v>0.80154952146002711</c:v>
                </c:pt>
                <c:pt idx="20">
                  <c:v>0.80055926904443075</c:v>
                </c:pt>
                <c:pt idx="21">
                  <c:v>0.77921543198138021</c:v>
                </c:pt>
                <c:pt idx="22">
                  <c:v>0.84869975951941456</c:v>
                </c:pt>
                <c:pt idx="23">
                  <c:v>0.80309000988434076</c:v>
                </c:pt>
                <c:pt idx="24">
                  <c:v>0.8877466808518869</c:v>
                </c:pt>
                <c:pt idx="25">
                  <c:v>0.88387830208328844</c:v>
                </c:pt>
                <c:pt idx="26">
                  <c:v>0.96860262248599971</c:v>
                </c:pt>
                <c:pt idx="27">
                  <c:v>0.94677246051510089</c:v>
                </c:pt>
                <c:pt idx="28">
                  <c:v>0.96201700642441057</c:v>
                </c:pt>
                <c:pt idx="29">
                  <c:v>0.93751185927367475</c:v>
                </c:pt>
                <c:pt idx="30">
                  <c:v>0.99243605038323868</c:v>
                </c:pt>
                <c:pt idx="31">
                  <c:v>1.0611870321130366</c:v>
                </c:pt>
                <c:pt idx="32">
                  <c:v>1.0747402803680604</c:v>
                </c:pt>
                <c:pt idx="33">
                  <c:v>1.0653206339564669</c:v>
                </c:pt>
                <c:pt idx="34">
                  <c:v>1.0655789223993291</c:v>
                </c:pt>
                <c:pt idx="35">
                  <c:v>0.99489336604247691</c:v>
                </c:pt>
                <c:pt idx="36">
                  <c:v>1.0709764444861969</c:v>
                </c:pt>
                <c:pt idx="37">
                  <c:v>1.0595499771862524</c:v>
                </c:pt>
                <c:pt idx="38">
                  <c:v>1.055366341197667</c:v>
                </c:pt>
                <c:pt idx="39">
                  <c:v>1.0343585955013201</c:v>
                </c:pt>
                <c:pt idx="40">
                  <c:v>1.0421961264527972</c:v>
                </c:pt>
                <c:pt idx="41">
                  <c:v>1.0498305721166856</c:v>
                </c:pt>
                <c:pt idx="42">
                  <c:v>1.1180814871727387</c:v>
                </c:pt>
                <c:pt idx="43">
                  <c:v>1.0963649856416133</c:v>
                </c:pt>
                <c:pt idx="44">
                  <c:v>1.0952266818261345</c:v>
                </c:pt>
                <c:pt idx="45">
                  <c:v>1.1365971251902331</c:v>
                </c:pt>
                <c:pt idx="46">
                  <c:v>1.1415578813922975</c:v>
                </c:pt>
                <c:pt idx="47">
                  <c:v>1.2077381529520774</c:v>
                </c:pt>
                <c:pt idx="48">
                  <c:v>1.1956377231038926</c:v>
                </c:pt>
                <c:pt idx="49">
                  <c:v>1.1757941522600486</c:v>
                </c:pt>
                <c:pt idx="50">
                  <c:v>1.1170359246602202</c:v>
                </c:pt>
                <c:pt idx="51">
                  <c:v>1.0959839841699317</c:v>
                </c:pt>
                <c:pt idx="52">
                  <c:v>1.1159803264762711</c:v>
                </c:pt>
                <c:pt idx="53">
                  <c:v>1.1248508084768847</c:v>
                </c:pt>
                <c:pt idx="54">
                  <c:v>1.1667545471004932</c:v>
                </c:pt>
                <c:pt idx="55">
                  <c:v>1.1429555795801472</c:v>
                </c:pt>
                <c:pt idx="56">
                  <c:v>1.0960157803234536</c:v>
                </c:pt>
                <c:pt idx="57">
                  <c:v>1.1489543812176415</c:v>
                </c:pt>
                <c:pt idx="58">
                  <c:v>1.160828172374375</c:v>
                </c:pt>
                <c:pt idx="59">
                  <c:v>1.1946986421043964</c:v>
                </c:pt>
                <c:pt idx="60">
                  <c:v>1.1459911910520468</c:v>
                </c:pt>
                <c:pt idx="61">
                  <c:v>1.0930306882239962</c:v>
                </c:pt>
                <c:pt idx="62">
                  <c:v>1.0672694685416937</c:v>
                </c:pt>
                <c:pt idx="63">
                  <c:v>1.0355401386375556</c:v>
                </c:pt>
                <c:pt idx="64">
                  <c:v>1.0311005524178902</c:v>
                </c:pt>
                <c:pt idx="65">
                  <c:v>1.0133191274790028</c:v>
                </c:pt>
                <c:pt idx="66">
                  <c:v>1.0064585783715174</c:v>
                </c:pt>
                <c:pt idx="67">
                  <c:v>1.0317380576685355</c:v>
                </c:pt>
                <c:pt idx="68">
                  <c:v>1.0248483499344359</c:v>
                </c:pt>
                <c:pt idx="69">
                  <c:v>1.0482845599469934</c:v>
                </c:pt>
                <c:pt idx="70">
                  <c:v>1.0497128908329518</c:v>
                </c:pt>
                <c:pt idx="71">
                  <c:v>1.028596397705003</c:v>
                </c:pt>
                <c:pt idx="72">
                  <c:v>1.02498562480383</c:v>
                </c:pt>
                <c:pt idx="73">
                  <c:v>1.0250096955755317</c:v>
                </c:pt>
                <c:pt idx="74">
                  <c:v>1.0664252558502234</c:v>
                </c:pt>
                <c:pt idx="75">
                  <c:v>1.1051292355825282</c:v>
                </c:pt>
                <c:pt idx="76">
                  <c:v>1.0576661526440967</c:v>
                </c:pt>
                <c:pt idx="77">
                  <c:v>1.0199067847166441</c:v>
                </c:pt>
                <c:pt idx="78">
                  <c:v>0.99086918878684249</c:v>
                </c:pt>
                <c:pt idx="79">
                  <c:v>1.0253542039396972</c:v>
                </c:pt>
                <c:pt idx="80">
                  <c:v>1.0469360114984816</c:v>
                </c:pt>
                <c:pt idx="81">
                  <c:v>1.040217939444249</c:v>
                </c:pt>
                <c:pt idx="82">
                  <c:v>1.0579160479268268</c:v>
                </c:pt>
                <c:pt idx="83">
                  <c:v>1.0384630333238989</c:v>
                </c:pt>
                <c:pt idx="84">
                  <c:v>1.0316355054779591</c:v>
                </c:pt>
                <c:pt idx="85">
                  <c:v>1.0022216854115558</c:v>
                </c:pt>
                <c:pt idx="86">
                  <c:v>1.028465177446892</c:v>
                </c:pt>
                <c:pt idx="87">
                  <c:v>1.0443498752050637</c:v>
                </c:pt>
                <c:pt idx="88">
                  <c:v>0.96756074931075697</c:v>
                </c:pt>
                <c:pt idx="89">
                  <c:v>0.98296750559452251</c:v>
                </c:pt>
                <c:pt idx="90">
                  <c:v>0.98866182065392116</c:v>
                </c:pt>
                <c:pt idx="91">
                  <c:v>0.94242944835904341</c:v>
                </c:pt>
                <c:pt idx="92">
                  <c:v>0.93030615678008588</c:v>
                </c:pt>
                <c:pt idx="93">
                  <c:v>0.88621650326146462</c:v>
                </c:pt>
                <c:pt idx="94">
                  <c:v>0.89067820325086866</c:v>
                </c:pt>
                <c:pt idx="95">
                  <c:v>0.8914670970879649</c:v>
                </c:pt>
                <c:pt idx="96">
                  <c:v>0.93361454761388718</c:v>
                </c:pt>
                <c:pt idx="97">
                  <c:v>0.90353139489223278</c:v>
                </c:pt>
                <c:pt idx="98">
                  <c:v>0.88556104417724602</c:v>
                </c:pt>
                <c:pt idx="99">
                  <c:v>0.86541824069642748</c:v>
                </c:pt>
                <c:pt idx="100">
                  <c:v>0.84148221234085807</c:v>
                </c:pt>
                <c:pt idx="101">
                  <c:v>0.84561101721263787</c:v>
                </c:pt>
                <c:pt idx="102">
                  <c:v>0.93942271060613725</c:v>
                </c:pt>
                <c:pt idx="103">
                  <c:v>0.95821492091621285</c:v>
                </c:pt>
                <c:pt idx="104">
                  <c:v>0.96459973153939305</c:v>
                </c:pt>
                <c:pt idx="105">
                  <c:v>0.9672720866985407</c:v>
                </c:pt>
                <c:pt idx="106">
                  <c:v>0.98709525072877236</c:v>
                </c:pt>
                <c:pt idx="107">
                  <c:v>0.97863023501345403</c:v>
                </c:pt>
                <c:pt idx="108">
                  <c:v>0.9574918403719912</c:v>
                </c:pt>
                <c:pt idx="109">
                  <c:v>0.97814174820796962</c:v>
                </c:pt>
                <c:pt idx="110">
                  <c:v>0.99004044254296608</c:v>
                </c:pt>
                <c:pt idx="111">
                  <c:v>1.0336537062952911</c:v>
                </c:pt>
                <c:pt idx="112">
                  <c:v>1.0213236935494283</c:v>
                </c:pt>
                <c:pt idx="113">
                  <c:v>1.0594665206763156</c:v>
                </c:pt>
                <c:pt idx="114">
                  <c:v>1.015535798647013</c:v>
                </c:pt>
                <c:pt idx="115">
                  <c:v>1.0212379996775995</c:v>
                </c:pt>
                <c:pt idx="116">
                  <c:v>1.0348242514868429</c:v>
                </c:pt>
                <c:pt idx="117">
                  <c:v>1.0537560286812593</c:v>
                </c:pt>
                <c:pt idx="118">
                  <c:v>1.0506394267851584</c:v>
                </c:pt>
                <c:pt idx="119">
                  <c:v>1.0487716984409279</c:v>
                </c:pt>
                <c:pt idx="120">
                  <c:v>1.2263441747239792</c:v>
                </c:pt>
                <c:pt idx="121">
                  <c:v>1.2122673621428222</c:v>
                </c:pt>
                <c:pt idx="122">
                  <c:v>1.1724539973770534</c:v>
                </c:pt>
                <c:pt idx="123">
                  <c:v>1.1747005409802382</c:v>
                </c:pt>
                <c:pt idx="124">
                  <c:v>1.1594134422322271</c:v>
                </c:pt>
                <c:pt idx="125">
                  <c:v>1.1697460289209249</c:v>
                </c:pt>
                <c:pt idx="126">
                  <c:v>1.1788834246611377</c:v>
                </c:pt>
                <c:pt idx="127">
                  <c:v>1.2029045763374644</c:v>
                </c:pt>
                <c:pt idx="128">
                  <c:v>1.1757135362418663</c:v>
                </c:pt>
                <c:pt idx="129">
                  <c:v>1.1459400312602233</c:v>
                </c:pt>
                <c:pt idx="130">
                  <c:v>1.1391937980627911</c:v>
                </c:pt>
                <c:pt idx="131">
                  <c:v>1.1537608222622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CB-4A6A-891E-12C2BA593042}"/>
            </c:ext>
          </c:extLst>
        </c:ser>
        <c:ser>
          <c:idx val="2"/>
          <c:order val="5"/>
          <c:tx>
            <c:strRef>
              <c:f>'46_ábra_chart'!$J$8</c:f>
              <c:strCache>
                <c:ptCount val="1"/>
                <c:pt idx="0">
                  <c:v>Financial constrain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6_ábra_chart'!$C$10:$C$141</c:f>
              <c:numCache>
                <c:formatCode>[$-409]mmmm\-yy;@</c:formatCode>
                <c:ptCount val="13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</c:numCache>
            </c:numRef>
          </c:cat>
          <c:val>
            <c:numRef>
              <c:f>'46_ábra_chart'!$J$10:$J$141</c:f>
              <c:numCache>
                <c:formatCode>General</c:formatCode>
                <c:ptCount val="132"/>
                <c:pt idx="0">
                  <c:v>1</c:v>
                </c:pt>
                <c:pt idx="1">
                  <c:v>1</c:v>
                </c:pt>
                <c:pt idx="2" formatCode="0">
                  <c:v>1</c:v>
                </c:pt>
                <c:pt idx="3" formatCode="0">
                  <c:v>1</c:v>
                </c:pt>
                <c:pt idx="4" formatCode="0">
                  <c:v>1</c:v>
                </c:pt>
                <c:pt idx="5" formatCode="0">
                  <c:v>1</c:v>
                </c:pt>
                <c:pt idx="6" formatCode="0">
                  <c:v>1</c:v>
                </c:pt>
                <c:pt idx="7" formatCode="0">
                  <c:v>1</c:v>
                </c:pt>
                <c:pt idx="8" formatCode="0">
                  <c:v>1</c:v>
                </c:pt>
                <c:pt idx="9" formatCode="0">
                  <c:v>1</c:v>
                </c:pt>
                <c:pt idx="10" formatCode="0">
                  <c:v>1</c:v>
                </c:pt>
                <c:pt idx="11" formatCode="0">
                  <c:v>1</c:v>
                </c:pt>
                <c:pt idx="12" formatCode="0">
                  <c:v>1</c:v>
                </c:pt>
                <c:pt idx="13" formatCode="0">
                  <c:v>1</c:v>
                </c:pt>
                <c:pt idx="14" formatCode="0">
                  <c:v>1</c:v>
                </c:pt>
                <c:pt idx="15" formatCode="0">
                  <c:v>1</c:v>
                </c:pt>
                <c:pt idx="16" formatCode="0">
                  <c:v>1</c:v>
                </c:pt>
                <c:pt idx="17" formatCode="0">
                  <c:v>1</c:v>
                </c:pt>
                <c:pt idx="18" formatCode="0">
                  <c:v>1</c:v>
                </c:pt>
                <c:pt idx="19" formatCode="0">
                  <c:v>1</c:v>
                </c:pt>
                <c:pt idx="20" formatCode="0">
                  <c:v>1</c:v>
                </c:pt>
                <c:pt idx="21" formatCode="0">
                  <c:v>1</c:v>
                </c:pt>
                <c:pt idx="22" formatCode="0">
                  <c:v>1</c:v>
                </c:pt>
                <c:pt idx="23" formatCode="0">
                  <c:v>1</c:v>
                </c:pt>
                <c:pt idx="24" formatCode="0">
                  <c:v>1</c:v>
                </c:pt>
                <c:pt idx="25" formatCode="0">
                  <c:v>1</c:v>
                </c:pt>
                <c:pt idx="26" formatCode="0">
                  <c:v>1</c:v>
                </c:pt>
                <c:pt idx="27" formatCode="0">
                  <c:v>1</c:v>
                </c:pt>
                <c:pt idx="28" formatCode="0">
                  <c:v>1</c:v>
                </c:pt>
                <c:pt idx="29" formatCode="0">
                  <c:v>1</c:v>
                </c:pt>
                <c:pt idx="30" formatCode="0">
                  <c:v>1</c:v>
                </c:pt>
                <c:pt idx="31" formatCode="0">
                  <c:v>1</c:v>
                </c:pt>
                <c:pt idx="32" formatCode="0">
                  <c:v>1</c:v>
                </c:pt>
                <c:pt idx="33" formatCode="0">
                  <c:v>1</c:v>
                </c:pt>
                <c:pt idx="34" formatCode="0">
                  <c:v>1</c:v>
                </c:pt>
                <c:pt idx="35" formatCode="0">
                  <c:v>1</c:v>
                </c:pt>
                <c:pt idx="36" formatCode="0">
                  <c:v>1</c:v>
                </c:pt>
                <c:pt idx="37" formatCode="0">
                  <c:v>1</c:v>
                </c:pt>
                <c:pt idx="38" formatCode="0">
                  <c:v>1</c:v>
                </c:pt>
                <c:pt idx="39" formatCode="0">
                  <c:v>1</c:v>
                </c:pt>
                <c:pt idx="40" formatCode="0">
                  <c:v>1</c:v>
                </c:pt>
                <c:pt idx="41" formatCode="0">
                  <c:v>1</c:v>
                </c:pt>
                <c:pt idx="42" formatCode="0">
                  <c:v>1</c:v>
                </c:pt>
                <c:pt idx="43" formatCode="0">
                  <c:v>1</c:v>
                </c:pt>
                <c:pt idx="44" formatCode="0">
                  <c:v>1</c:v>
                </c:pt>
                <c:pt idx="45" formatCode="0">
                  <c:v>1</c:v>
                </c:pt>
                <c:pt idx="46" formatCode="0">
                  <c:v>1</c:v>
                </c:pt>
                <c:pt idx="47" formatCode="0">
                  <c:v>1</c:v>
                </c:pt>
                <c:pt idx="48" formatCode="0">
                  <c:v>1</c:v>
                </c:pt>
                <c:pt idx="49" formatCode="0">
                  <c:v>1</c:v>
                </c:pt>
                <c:pt idx="50" formatCode="0">
                  <c:v>1</c:v>
                </c:pt>
                <c:pt idx="51" formatCode="0">
                  <c:v>1</c:v>
                </c:pt>
                <c:pt idx="52" formatCode="0">
                  <c:v>1</c:v>
                </c:pt>
                <c:pt idx="53" formatCode="0">
                  <c:v>1</c:v>
                </c:pt>
                <c:pt idx="54" formatCode="0">
                  <c:v>1</c:v>
                </c:pt>
                <c:pt idx="55" formatCode="0">
                  <c:v>1</c:v>
                </c:pt>
                <c:pt idx="56" formatCode="0">
                  <c:v>1</c:v>
                </c:pt>
                <c:pt idx="57" formatCode="0">
                  <c:v>1</c:v>
                </c:pt>
                <c:pt idx="58" formatCode="0">
                  <c:v>1</c:v>
                </c:pt>
                <c:pt idx="59" formatCode="0">
                  <c:v>1</c:v>
                </c:pt>
                <c:pt idx="60" formatCode="0">
                  <c:v>1</c:v>
                </c:pt>
                <c:pt idx="61" formatCode="0">
                  <c:v>1</c:v>
                </c:pt>
                <c:pt idx="62" formatCode="0">
                  <c:v>1</c:v>
                </c:pt>
                <c:pt idx="63" formatCode="0">
                  <c:v>1</c:v>
                </c:pt>
                <c:pt idx="64" formatCode="0">
                  <c:v>1</c:v>
                </c:pt>
                <c:pt idx="65" formatCode="0">
                  <c:v>1</c:v>
                </c:pt>
                <c:pt idx="66" formatCode="0">
                  <c:v>1</c:v>
                </c:pt>
                <c:pt idx="67" formatCode="0">
                  <c:v>1</c:v>
                </c:pt>
                <c:pt idx="68" formatCode="0">
                  <c:v>1</c:v>
                </c:pt>
                <c:pt idx="69" formatCode="0">
                  <c:v>1</c:v>
                </c:pt>
                <c:pt idx="70" formatCode="0">
                  <c:v>1</c:v>
                </c:pt>
                <c:pt idx="71" formatCode="0">
                  <c:v>1</c:v>
                </c:pt>
                <c:pt idx="72" formatCode="0">
                  <c:v>1</c:v>
                </c:pt>
                <c:pt idx="73" formatCode="0">
                  <c:v>1</c:v>
                </c:pt>
                <c:pt idx="74" formatCode="0">
                  <c:v>1</c:v>
                </c:pt>
                <c:pt idx="75" formatCode="0">
                  <c:v>1</c:v>
                </c:pt>
                <c:pt idx="76" formatCode="0">
                  <c:v>1</c:v>
                </c:pt>
                <c:pt idx="77" formatCode="0">
                  <c:v>1</c:v>
                </c:pt>
                <c:pt idx="78" formatCode="0">
                  <c:v>1</c:v>
                </c:pt>
                <c:pt idx="79" formatCode="0">
                  <c:v>1</c:v>
                </c:pt>
                <c:pt idx="80" formatCode="0">
                  <c:v>1</c:v>
                </c:pt>
                <c:pt idx="81" formatCode="0">
                  <c:v>1</c:v>
                </c:pt>
                <c:pt idx="82" formatCode="0">
                  <c:v>1</c:v>
                </c:pt>
                <c:pt idx="83" formatCode="0">
                  <c:v>1</c:v>
                </c:pt>
                <c:pt idx="84" formatCode="0">
                  <c:v>1</c:v>
                </c:pt>
                <c:pt idx="85" formatCode="0">
                  <c:v>1</c:v>
                </c:pt>
                <c:pt idx="86" formatCode="0">
                  <c:v>1</c:v>
                </c:pt>
                <c:pt idx="87" formatCode="0">
                  <c:v>1</c:v>
                </c:pt>
                <c:pt idx="88" formatCode="0">
                  <c:v>1</c:v>
                </c:pt>
                <c:pt idx="89" formatCode="0">
                  <c:v>1</c:v>
                </c:pt>
                <c:pt idx="90" formatCode="0">
                  <c:v>1</c:v>
                </c:pt>
                <c:pt idx="91" formatCode="0">
                  <c:v>1</c:v>
                </c:pt>
                <c:pt idx="92" formatCode="0">
                  <c:v>1</c:v>
                </c:pt>
                <c:pt idx="93" formatCode="0">
                  <c:v>1</c:v>
                </c:pt>
                <c:pt idx="94" formatCode="0">
                  <c:v>1</c:v>
                </c:pt>
                <c:pt idx="95" formatCode="0">
                  <c:v>1</c:v>
                </c:pt>
                <c:pt idx="96" formatCode="0">
                  <c:v>1</c:v>
                </c:pt>
                <c:pt idx="97" formatCode="0">
                  <c:v>1</c:v>
                </c:pt>
                <c:pt idx="98" formatCode="0">
                  <c:v>1</c:v>
                </c:pt>
                <c:pt idx="99" formatCode="0">
                  <c:v>1</c:v>
                </c:pt>
                <c:pt idx="100" formatCode="0">
                  <c:v>1</c:v>
                </c:pt>
                <c:pt idx="101" formatCode="0">
                  <c:v>1</c:v>
                </c:pt>
                <c:pt idx="102" formatCode="0">
                  <c:v>1</c:v>
                </c:pt>
                <c:pt idx="103" formatCode="0">
                  <c:v>1</c:v>
                </c:pt>
                <c:pt idx="104" formatCode="0">
                  <c:v>1</c:v>
                </c:pt>
                <c:pt idx="105" formatCode="0">
                  <c:v>1</c:v>
                </c:pt>
                <c:pt idx="106" formatCode="0">
                  <c:v>1</c:v>
                </c:pt>
                <c:pt idx="107" formatCode="0">
                  <c:v>1</c:v>
                </c:pt>
                <c:pt idx="108" formatCode="0">
                  <c:v>1</c:v>
                </c:pt>
                <c:pt idx="109" formatCode="0">
                  <c:v>1</c:v>
                </c:pt>
                <c:pt idx="110" formatCode="0">
                  <c:v>1</c:v>
                </c:pt>
                <c:pt idx="111" formatCode="0">
                  <c:v>1</c:v>
                </c:pt>
                <c:pt idx="112" formatCode="0">
                  <c:v>1</c:v>
                </c:pt>
                <c:pt idx="113" formatCode="0">
                  <c:v>1</c:v>
                </c:pt>
                <c:pt idx="114" formatCode="0">
                  <c:v>1</c:v>
                </c:pt>
                <c:pt idx="115" formatCode="0">
                  <c:v>1</c:v>
                </c:pt>
                <c:pt idx="116" formatCode="0">
                  <c:v>1</c:v>
                </c:pt>
                <c:pt idx="117" formatCode="0">
                  <c:v>1</c:v>
                </c:pt>
                <c:pt idx="118" formatCode="0">
                  <c:v>1</c:v>
                </c:pt>
                <c:pt idx="119" formatCode="0">
                  <c:v>1</c:v>
                </c:pt>
                <c:pt idx="120" formatCode="0">
                  <c:v>1</c:v>
                </c:pt>
                <c:pt idx="121" formatCode="0">
                  <c:v>1</c:v>
                </c:pt>
                <c:pt idx="122" formatCode="0">
                  <c:v>1</c:v>
                </c:pt>
                <c:pt idx="123" formatCode="0">
                  <c:v>1</c:v>
                </c:pt>
                <c:pt idx="124" formatCode="0">
                  <c:v>1</c:v>
                </c:pt>
                <c:pt idx="125" formatCode="0">
                  <c:v>1</c:v>
                </c:pt>
                <c:pt idx="126" formatCode="0">
                  <c:v>1</c:v>
                </c:pt>
                <c:pt idx="127" formatCode="0">
                  <c:v>1</c:v>
                </c:pt>
                <c:pt idx="128" formatCode="0">
                  <c:v>1</c:v>
                </c:pt>
                <c:pt idx="129" formatCode="0">
                  <c:v>1</c:v>
                </c:pt>
                <c:pt idx="130" formatCode="0">
                  <c:v>1</c:v>
                </c:pt>
                <c:pt idx="131" formatCode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CB-4A6A-891E-12C2BA593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3"/>
          <c:order val="0"/>
          <c:tx>
            <c:strRef>
              <c:f>'46_ábra_chart'!$E$8</c:f>
              <c:strCache>
                <c:ptCount val="1"/>
                <c:pt idx="0">
                  <c:v>Bp. (new, 0 child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46_ábra_chart'!$C$10:$C$141</c:f>
              <c:numCache>
                <c:formatCode>[$-409]mmmm\-yy;@</c:formatCode>
                <c:ptCount val="13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</c:numCache>
            </c:numRef>
          </c:cat>
          <c:val>
            <c:numRef>
              <c:f>'46_ábra_chart'!$E$10:$E$141</c:f>
              <c:numCache>
                <c:formatCode>0.00</c:formatCode>
                <c:ptCount val="132"/>
                <c:pt idx="0">
                  <c:v>0.99624215769458591</c:v>
                </c:pt>
                <c:pt idx="1">
                  <c:v>0.98539169415173611</c:v>
                </c:pt>
                <c:pt idx="2">
                  <c:v>0.98568935144951442</c:v>
                </c:pt>
                <c:pt idx="3">
                  <c:v>0.92455018742223549</c:v>
                </c:pt>
                <c:pt idx="4">
                  <c:v>0.91620844056046657</c:v>
                </c:pt>
                <c:pt idx="5">
                  <c:v>0.96706029821266304</c:v>
                </c:pt>
                <c:pt idx="6">
                  <c:v>0.97128669881973195</c:v>
                </c:pt>
                <c:pt idx="7">
                  <c:v>0.9584156498346087</c:v>
                </c:pt>
                <c:pt idx="8">
                  <c:v>0.94200735263875068</c:v>
                </c:pt>
                <c:pt idx="9">
                  <c:v>0.9326020648929485</c:v>
                </c:pt>
                <c:pt idx="10">
                  <c:v>0.9654127210843757</c:v>
                </c:pt>
                <c:pt idx="11">
                  <c:v>0.96904636651174525</c:v>
                </c:pt>
                <c:pt idx="12">
                  <c:v>0.98890715652105188</c:v>
                </c:pt>
                <c:pt idx="13">
                  <c:v>0.93073510383164926</c:v>
                </c:pt>
                <c:pt idx="14">
                  <c:v>0.93780316257376162</c:v>
                </c:pt>
                <c:pt idx="15">
                  <c:v>0.88468196707907898</c:v>
                </c:pt>
                <c:pt idx="16">
                  <c:v>0.90473257957215736</c:v>
                </c:pt>
                <c:pt idx="17">
                  <c:v>0.93796831011680681</c:v>
                </c:pt>
                <c:pt idx="18">
                  <c:v>0.94814850954193486</c:v>
                </c:pt>
                <c:pt idx="19">
                  <c:v>0.95341980243132352</c:v>
                </c:pt>
                <c:pt idx="20">
                  <c:v>0.95258972851311674</c:v>
                </c:pt>
                <c:pt idx="21">
                  <c:v>0.92698199276938997</c:v>
                </c:pt>
                <c:pt idx="22">
                  <c:v>1.0104528465929143</c:v>
                </c:pt>
                <c:pt idx="23">
                  <c:v>0.95603826720836904</c:v>
                </c:pt>
                <c:pt idx="24">
                  <c:v>1.0569108547605861</c:v>
                </c:pt>
                <c:pt idx="25">
                  <c:v>1.0522810534581961</c:v>
                </c:pt>
                <c:pt idx="26">
                  <c:v>1.1532416932964908</c:v>
                </c:pt>
                <c:pt idx="27">
                  <c:v>1.1274328293901024</c:v>
                </c:pt>
                <c:pt idx="28">
                  <c:v>1.1460158795813762</c:v>
                </c:pt>
                <c:pt idx="29">
                  <c:v>1.1168128631802641</c:v>
                </c:pt>
                <c:pt idx="30">
                  <c:v>1.1826150650083742</c:v>
                </c:pt>
                <c:pt idx="31">
                  <c:v>1.2644434955232904</c:v>
                </c:pt>
                <c:pt idx="32">
                  <c:v>1.2806691611560654</c:v>
                </c:pt>
                <c:pt idx="33">
                  <c:v>1.2694422416416336</c:v>
                </c:pt>
                <c:pt idx="34">
                  <c:v>1.2710214596173137</c:v>
                </c:pt>
                <c:pt idx="35">
                  <c:v>1.1844315757009527</c:v>
                </c:pt>
                <c:pt idx="36">
                  <c:v>1.2762254621541544</c:v>
                </c:pt>
                <c:pt idx="37">
                  <c:v>1.263021333384462</c:v>
                </c:pt>
                <c:pt idx="38">
                  <c:v>1.2578970846610875</c:v>
                </c:pt>
                <c:pt idx="39">
                  <c:v>1.2333103826382024</c:v>
                </c:pt>
                <c:pt idx="40">
                  <c:v>1.24231947825194</c:v>
                </c:pt>
                <c:pt idx="41">
                  <c:v>1.2516129735162957</c:v>
                </c:pt>
                <c:pt idx="42">
                  <c:v>1.3334761517680629</c:v>
                </c:pt>
                <c:pt idx="43">
                  <c:v>1.3071381138691722</c:v>
                </c:pt>
                <c:pt idx="44">
                  <c:v>1.3062672574218572</c:v>
                </c:pt>
                <c:pt idx="45">
                  <c:v>1.356408052690661</c:v>
                </c:pt>
                <c:pt idx="46">
                  <c:v>1.3613537950601249</c:v>
                </c:pt>
                <c:pt idx="47">
                  <c:v>1.4408000832255592</c:v>
                </c:pt>
                <c:pt idx="48">
                  <c:v>1.4262760533018386</c:v>
                </c:pt>
                <c:pt idx="49">
                  <c:v>1.402625826627762</c:v>
                </c:pt>
                <c:pt idx="50">
                  <c:v>1.332438674377481</c:v>
                </c:pt>
                <c:pt idx="51">
                  <c:v>1.3071788203240633</c:v>
                </c:pt>
                <c:pt idx="52">
                  <c:v>1.3317565297144687</c:v>
                </c:pt>
                <c:pt idx="53">
                  <c:v>1.342523788220733</c:v>
                </c:pt>
                <c:pt idx="54">
                  <c:v>1.3419700862021207</c:v>
                </c:pt>
                <c:pt idx="55">
                  <c:v>1.3170726920228697</c:v>
                </c:pt>
                <c:pt idx="56">
                  <c:v>1.2648897570329189</c:v>
                </c:pt>
                <c:pt idx="57">
                  <c:v>1.3258277186673395</c:v>
                </c:pt>
                <c:pt idx="58">
                  <c:v>1.3371234640788503</c:v>
                </c:pt>
                <c:pt idx="59">
                  <c:v>1.377019498694551</c:v>
                </c:pt>
                <c:pt idx="60">
                  <c:v>1.3140693921843074</c:v>
                </c:pt>
                <c:pt idx="61">
                  <c:v>1.2555761898651383</c:v>
                </c:pt>
                <c:pt idx="62">
                  <c:v>1.2275166630960272</c:v>
                </c:pt>
                <c:pt idx="63">
                  <c:v>1.1922037311988318</c:v>
                </c:pt>
                <c:pt idx="64">
                  <c:v>1.1884439259496655</c:v>
                </c:pt>
                <c:pt idx="65">
                  <c:v>1.1683240154561516</c:v>
                </c:pt>
                <c:pt idx="66">
                  <c:v>1.16085269128788</c:v>
                </c:pt>
                <c:pt idx="67">
                  <c:v>1.1912445008323573</c:v>
                </c:pt>
                <c:pt idx="68">
                  <c:v>1.1833906569302191</c:v>
                </c:pt>
                <c:pt idx="69">
                  <c:v>1.2109981445800122</c:v>
                </c:pt>
                <c:pt idx="70">
                  <c:v>1.2127174652652242</c:v>
                </c:pt>
                <c:pt idx="71">
                  <c:v>1.1896333775215191</c:v>
                </c:pt>
                <c:pt idx="72">
                  <c:v>1.1866947461005912</c:v>
                </c:pt>
                <c:pt idx="73">
                  <c:v>1.1876246741053109</c:v>
                </c:pt>
                <c:pt idx="74">
                  <c:v>1.235866875159183</c:v>
                </c:pt>
                <c:pt idx="75">
                  <c:v>1.2813556327014821</c:v>
                </c:pt>
                <c:pt idx="76">
                  <c:v>1.2269406238961074</c:v>
                </c:pt>
                <c:pt idx="77">
                  <c:v>1.1853868050981653</c:v>
                </c:pt>
                <c:pt idx="78">
                  <c:v>1.1519976829169327</c:v>
                </c:pt>
                <c:pt idx="79">
                  <c:v>1.193149467383922</c:v>
                </c:pt>
                <c:pt idx="80">
                  <c:v>1.2175818739983666</c:v>
                </c:pt>
                <c:pt idx="81">
                  <c:v>1.2096449813695729</c:v>
                </c:pt>
                <c:pt idx="82">
                  <c:v>1.2309067132300466</c:v>
                </c:pt>
                <c:pt idx="83">
                  <c:v>1.2094218947026896</c:v>
                </c:pt>
                <c:pt idx="84">
                  <c:v>1.202751437909702</c:v>
                </c:pt>
                <c:pt idx="85">
                  <c:v>1.1689964998563007</c:v>
                </c:pt>
                <c:pt idx="86">
                  <c:v>1.200326511097275</c:v>
                </c:pt>
                <c:pt idx="87">
                  <c:v>1.2205317815938341</c:v>
                </c:pt>
                <c:pt idx="88">
                  <c:v>1.1301255864849384</c:v>
                </c:pt>
                <c:pt idx="89">
                  <c:v>1.1488146859583184</c:v>
                </c:pt>
                <c:pt idx="90">
                  <c:v>1.1555879277696632</c:v>
                </c:pt>
                <c:pt idx="91">
                  <c:v>1.1016618735589467</c:v>
                </c:pt>
                <c:pt idx="92">
                  <c:v>1.0888627309918306</c:v>
                </c:pt>
                <c:pt idx="93">
                  <c:v>1.0383961736840071</c:v>
                </c:pt>
                <c:pt idx="94">
                  <c:v>1.0433845456118891</c:v>
                </c:pt>
                <c:pt idx="95">
                  <c:v>1.0447996190180648</c:v>
                </c:pt>
                <c:pt idx="96">
                  <c:v>1.0942875326285291</c:v>
                </c:pt>
                <c:pt idx="97">
                  <c:v>1.0604773699770527</c:v>
                </c:pt>
                <c:pt idx="98">
                  <c:v>1.0402666916270369</c:v>
                </c:pt>
                <c:pt idx="99">
                  <c:v>1.0174453609590663</c:v>
                </c:pt>
                <c:pt idx="100">
                  <c:v>0.98967627475855346</c:v>
                </c:pt>
                <c:pt idx="101">
                  <c:v>0.99517425685197891</c:v>
                </c:pt>
                <c:pt idx="102">
                  <c:v>0.98764547640969502</c:v>
                </c:pt>
                <c:pt idx="103">
                  <c:v>1.0071485119852113</c:v>
                </c:pt>
                <c:pt idx="104">
                  <c:v>1.0166968412367305</c:v>
                </c:pt>
                <c:pt idx="105">
                  <c:v>1.0287966940642952</c:v>
                </c:pt>
                <c:pt idx="106">
                  <c:v>1.051521971032616</c:v>
                </c:pt>
                <c:pt idx="107">
                  <c:v>1.0464164369703777</c:v>
                </c:pt>
                <c:pt idx="108">
                  <c:v>1.0249586854444597</c:v>
                </c:pt>
                <c:pt idx="109">
                  <c:v>1.0489839371054446</c:v>
                </c:pt>
                <c:pt idx="110">
                  <c:v>1.0608160867750303</c:v>
                </c:pt>
                <c:pt idx="111">
                  <c:v>1.1058929611892399</c:v>
                </c:pt>
                <c:pt idx="112">
                  <c:v>1.0941818238626559</c:v>
                </c:pt>
                <c:pt idx="113">
                  <c:v>1.1342392469208207</c:v>
                </c:pt>
                <c:pt idx="114">
                  <c:v>1.0908568196888915</c:v>
                </c:pt>
                <c:pt idx="115">
                  <c:v>1.0953014624258794</c:v>
                </c:pt>
                <c:pt idx="116">
                  <c:v>1.1105963520008628</c:v>
                </c:pt>
                <c:pt idx="117">
                  <c:v>1.1307944551769329</c:v>
                </c:pt>
                <c:pt idx="118">
                  <c:v>1.1288869668001178</c:v>
                </c:pt>
                <c:pt idx="119">
                  <c:v>1.1303681518321618</c:v>
                </c:pt>
                <c:pt idx="120">
                  <c:v>1.1303644418368637</c:v>
                </c:pt>
                <c:pt idx="121">
                  <c:v>1.120927048502899</c:v>
                </c:pt>
                <c:pt idx="122">
                  <c:v>1.0856991045680244</c:v>
                </c:pt>
                <c:pt idx="123">
                  <c:v>1.0895501005999235</c:v>
                </c:pt>
                <c:pt idx="124">
                  <c:v>1.0737003960563298</c:v>
                </c:pt>
                <c:pt idx="125">
                  <c:v>1.0816643694334827</c:v>
                </c:pt>
                <c:pt idx="126">
                  <c:v>1.0917000313158212</c:v>
                </c:pt>
                <c:pt idx="127">
                  <c:v>1.1069123709171658</c:v>
                </c:pt>
                <c:pt idx="128">
                  <c:v>1.0837707804442032</c:v>
                </c:pt>
                <c:pt idx="129">
                  <c:v>1.0566987965133765</c:v>
                </c:pt>
                <c:pt idx="130">
                  <c:v>1.0568682374381348</c:v>
                </c:pt>
                <c:pt idx="131">
                  <c:v>1.0700692399842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CB-4A6A-891E-12C2BA593042}"/>
            </c:ext>
          </c:extLst>
        </c:ser>
        <c:ser>
          <c:idx val="1"/>
          <c:order val="1"/>
          <c:tx>
            <c:strRef>
              <c:f>'46_ábra_chart'!$F$8</c:f>
              <c:strCache>
                <c:ptCount val="1"/>
                <c:pt idx="0">
                  <c:v>Bp. (new, 1 child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46_ábra_chart'!$C$10:$C$141</c:f>
              <c:numCache>
                <c:formatCode>[$-409]mmmm\-yy;@</c:formatCode>
                <c:ptCount val="13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</c:numCache>
            </c:numRef>
          </c:cat>
          <c:val>
            <c:numRef>
              <c:f>'46_ábra_chart'!$F$10:$F$141</c:f>
              <c:numCache>
                <c:formatCode>0.00</c:formatCode>
                <c:ptCount val="132"/>
                <c:pt idx="0">
                  <c:v>0.83801739131307762</c:v>
                </c:pt>
                <c:pt idx="1">
                  <c:v>0.82956628590217951</c:v>
                </c:pt>
                <c:pt idx="2">
                  <c:v>0.8288088016520031</c:v>
                </c:pt>
                <c:pt idx="3">
                  <c:v>0.77809567433341742</c:v>
                </c:pt>
                <c:pt idx="4">
                  <c:v>0.77179356111438047</c:v>
                </c:pt>
                <c:pt idx="5">
                  <c:v>0.81373794586434467</c:v>
                </c:pt>
                <c:pt idx="6">
                  <c:v>0.81757476746280922</c:v>
                </c:pt>
                <c:pt idx="7">
                  <c:v>0.80631093448544422</c:v>
                </c:pt>
                <c:pt idx="8">
                  <c:v>0.79259662407283804</c:v>
                </c:pt>
                <c:pt idx="9">
                  <c:v>0.78454224453311527</c:v>
                </c:pt>
                <c:pt idx="10">
                  <c:v>0.81218994364803743</c:v>
                </c:pt>
                <c:pt idx="11">
                  <c:v>0.81520602964431088</c:v>
                </c:pt>
                <c:pt idx="12">
                  <c:v>0.83177532888240702</c:v>
                </c:pt>
                <c:pt idx="13">
                  <c:v>0.78249338461880347</c:v>
                </c:pt>
                <c:pt idx="14">
                  <c:v>0.78847361257304416</c:v>
                </c:pt>
                <c:pt idx="15">
                  <c:v>0.74448989894459061</c:v>
                </c:pt>
                <c:pt idx="16">
                  <c:v>0.76043212747899214</c:v>
                </c:pt>
                <c:pt idx="17">
                  <c:v>0.78844819618330486</c:v>
                </c:pt>
                <c:pt idx="18">
                  <c:v>0.7967447490027203</c:v>
                </c:pt>
                <c:pt idx="19">
                  <c:v>0.80154952146002711</c:v>
                </c:pt>
                <c:pt idx="20">
                  <c:v>0.80055926904443075</c:v>
                </c:pt>
                <c:pt idx="21">
                  <c:v>0.77921543198138021</c:v>
                </c:pt>
                <c:pt idx="22">
                  <c:v>0.84869975951941456</c:v>
                </c:pt>
                <c:pt idx="23">
                  <c:v>0.80309000988434076</c:v>
                </c:pt>
                <c:pt idx="24">
                  <c:v>0.8877466808518869</c:v>
                </c:pt>
                <c:pt idx="25">
                  <c:v>0.88387830208328844</c:v>
                </c:pt>
                <c:pt idx="26">
                  <c:v>0.96860262248599971</c:v>
                </c:pt>
                <c:pt idx="27">
                  <c:v>0.94677246051510089</c:v>
                </c:pt>
                <c:pt idx="28">
                  <c:v>0.96201700642441057</c:v>
                </c:pt>
                <c:pt idx="29">
                  <c:v>0.93751185927367475</c:v>
                </c:pt>
                <c:pt idx="30">
                  <c:v>0.99243605038323868</c:v>
                </c:pt>
                <c:pt idx="31">
                  <c:v>1.0611870321130366</c:v>
                </c:pt>
                <c:pt idx="32">
                  <c:v>1.0747402803680604</c:v>
                </c:pt>
                <c:pt idx="33">
                  <c:v>1.0653206339564669</c:v>
                </c:pt>
                <c:pt idx="34">
                  <c:v>1.0655789223993291</c:v>
                </c:pt>
                <c:pt idx="35">
                  <c:v>0.99489336604247691</c:v>
                </c:pt>
                <c:pt idx="36">
                  <c:v>1.0709764444861969</c:v>
                </c:pt>
                <c:pt idx="37">
                  <c:v>1.0595499771862524</c:v>
                </c:pt>
                <c:pt idx="38">
                  <c:v>1.055366341197667</c:v>
                </c:pt>
                <c:pt idx="39">
                  <c:v>1.0343585955013201</c:v>
                </c:pt>
                <c:pt idx="40">
                  <c:v>1.0421961264527972</c:v>
                </c:pt>
                <c:pt idx="41">
                  <c:v>1.0498305721166856</c:v>
                </c:pt>
                <c:pt idx="42">
                  <c:v>1.1180814871727387</c:v>
                </c:pt>
                <c:pt idx="43">
                  <c:v>1.0963649856416133</c:v>
                </c:pt>
                <c:pt idx="44">
                  <c:v>1.0952266818261345</c:v>
                </c:pt>
                <c:pt idx="45">
                  <c:v>1.1365971251902331</c:v>
                </c:pt>
                <c:pt idx="46">
                  <c:v>1.1415578813922975</c:v>
                </c:pt>
                <c:pt idx="47">
                  <c:v>1.2077381529520774</c:v>
                </c:pt>
                <c:pt idx="48">
                  <c:v>1.1956377231038926</c:v>
                </c:pt>
                <c:pt idx="49">
                  <c:v>1.1757941522600486</c:v>
                </c:pt>
                <c:pt idx="50">
                  <c:v>1.1170359246602202</c:v>
                </c:pt>
                <c:pt idx="51">
                  <c:v>1.0959839841699317</c:v>
                </c:pt>
                <c:pt idx="52">
                  <c:v>1.1159803264762711</c:v>
                </c:pt>
                <c:pt idx="53">
                  <c:v>1.1248508084768847</c:v>
                </c:pt>
                <c:pt idx="54">
                  <c:v>1.1243318110647094</c:v>
                </c:pt>
                <c:pt idx="55">
                  <c:v>1.1029436725419914</c:v>
                </c:pt>
                <c:pt idx="56">
                  <c:v>1.0592964997881886</c:v>
                </c:pt>
                <c:pt idx="57">
                  <c:v>1.1096230019542741</c:v>
                </c:pt>
                <c:pt idx="58">
                  <c:v>1.1196618073953222</c:v>
                </c:pt>
                <c:pt idx="59">
                  <c:v>1.1522540272310764</c:v>
                </c:pt>
                <c:pt idx="60">
                  <c:v>1.0996854397857976</c:v>
                </c:pt>
                <c:pt idx="61">
                  <c:v>1.0506278262784985</c:v>
                </c:pt>
                <c:pt idx="62">
                  <c:v>1.0269921733208771</c:v>
                </c:pt>
                <c:pt idx="63">
                  <c:v>0.99753405988722088</c:v>
                </c:pt>
                <c:pt idx="64">
                  <c:v>0.99407570439616622</c:v>
                </c:pt>
                <c:pt idx="65">
                  <c:v>0.97739169437877915</c:v>
                </c:pt>
                <c:pt idx="66">
                  <c:v>0.97107564351227382</c:v>
                </c:pt>
                <c:pt idx="67">
                  <c:v>0.99581667816698916</c:v>
                </c:pt>
                <c:pt idx="68">
                  <c:v>0.98934111939095037</c:v>
                </c:pt>
                <c:pt idx="69">
                  <c:v>1.012008056179529</c:v>
                </c:pt>
                <c:pt idx="70">
                  <c:v>1.0134407106054335</c:v>
                </c:pt>
                <c:pt idx="71">
                  <c:v>0.99412448322411739</c:v>
                </c:pt>
                <c:pt idx="72">
                  <c:v>0.99144076734747055</c:v>
                </c:pt>
                <c:pt idx="73">
                  <c:v>0.99198468125550554</c:v>
                </c:pt>
                <c:pt idx="74">
                  <c:v>1.0318309283516192</c:v>
                </c:pt>
                <c:pt idx="75">
                  <c:v>1.0692125922686821</c:v>
                </c:pt>
                <c:pt idx="76">
                  <c:v>1.0241879754311147</c:v>
                </c:pt>
                <c:pt idx="77">
                  <c:v>0.98913220272860558</c:v>
                </c:pt>
                <c:pt idx="78">
                  <c:v>0.96155573942210248</c:v>
                </c:pt>
                <c:pt idx="79">
                  <c:v>0.99522486836387669</c:v>
                </c:pt>
                <c:pt idx="80">
                  <c:v>1.0155590462021125</c:v>
                </c:pt>
                <c:pt idx="81">
                  <c:v>1.0091760317317273</c:v>
                </c:pt>
                <c:pt idx="82">
                  <c:v>1.0265425814593556</c:v>
                </c:pt>
                <c:pt idx="83">
                  <c:v>1.0085704318160891</c:v>
                </c:pt>
                <c:pt idx="84">
                  <c:v>1.0026255275314733</c:v>
                </c:pt>
                <c:pt idx="85">
                  <c:v>0.97461938064953979</c:v>
                </c:pt>
                <c:pt idx="86">
                  <c:v>1.0001751492713955</c:v>
                </c:pt>
                <c:pt idx="87">
                  <c:v>1.016258927816807</c:v>
                </c:pt>
                <c:pt idx="88">
                  <c:v>0.94194763723019659</c:v>
                </c:pt>
                <c:pt idx="89">
                  <c:v>0.95706701891142798</c:v>
                </c:pt>
                <c:pt idx="90">
                  <c:v>0.96252954081048914</c:v>
                </c:pt>
                <c:pt idx="91">
                  <c:v>0.91786628796114189</c:v>
                </c:pt>
                <c:pt idx="92">
                  <c:v>0.90679213825011551</c:v>
                </c:pt>
                <c:pt idx="93">
                  <c:v>0.8647155795026783</c:v>
                </c:pt>
                <c:pt idx="94">
                  <c:v>0.86885062509406874</c:v>
                </c:pt>
                <c:pt idx="95">
                  <c:v>0.86986547091872313</c:v>
                </c:pt>
                <c:pt idx="96">
                  <c:v>0.91059078238055091</c:v>
                </c:pt>
                <c:pt idx="97">
                  <c:v>0.88228428875977238</c:v>
                </c:pt>
                <c:pt idx="98">
                  <c:v>0.86539169882098632</c:v>
                </c:pt>
                <c:pt idx="99">
                  <c:v>0.84635689051106888</c:v>
                </c:pt>
                <c:pt idx="100">
                  <c:v>0.82330177669205018</c:v>
                </c:pt>
                <c:pt idx="101">
                  <c:v>0.82763810760575451</c:v>
                </c:pt>
                <c:pt idx="102">
                  <c:v>0.8213508823967639</c:v>
                </c:pt>
                <c:pt idx="103">
                  <c:v>0.8373344308610432</c:v>
                </c:pt>
                <c:pt idx="104">
                  <c:v>0.8452207450002408</c:v>
                </c:pt>
                <c:pt idx="105">
                  <c:v>0.85513221476909307</c:v>
                </c:pt>
                <c:pt idx="106">
                  <c:v>0.8737917788346854</c:v>
                </c:pt>
                <c:pt idx="107">
                  <c:v>0.86957538023872161</c:v>
                </c:pt>
                <c:pt idx="108">
                  <c:v>0.85187689782420628</c:v>
                </c:pt>
                <c:pt idx="109">
                  <c:v>0.87164130685943531</c:v>
                </c:pt>
                <c:pt idx="110">
                  <c:v>0.88148984144331477</c:v>
                </c:pt>
                <c:pt idx="111">
                  <c:v>0.91866999654540216</c:v>
                </c:pt>
                <c:pt idx="112">
                  <c:v>0.90866089135444528</c:v>
                </c:pt>
                <c:pt idx="113">
                  <c:v>0.94142851630029756</c:v>
                </c:pt>
                <c:pt idx="114">
                  <c:v>0.905757875906959</c:v>
                </c:pt>
                <c:pt idx="115">
                  <c:v>0.90951385077660252</c:v>
                </c:pt>
                <c:pt idx="116">
                  <c:v>0.92210172313738192</c:v>
                </c:pt>
                <c:pt idx="117">
                  <c:v>0.93873552225042345</c:v>
                </c:pt>
                <c:pt idx="118">
                  <c:v>0.93703115750834942</c:v>
                </c:pt>
                <c:pt idx="119">
                  <c:v>0.93807384880950329</c:v>
                </c:pt>
                <c:pt idx="120">
                  <c:v>0.93811373899437245</c:v>
                </c:pt>
                <c:pt idx="121">
                  <c:v>0.93019700153656526</c:v>
                </c:pt>
                <c:pt idx="122">
                  <c:v>0.90116094611537567</c:v>
                </c:pt>
                <c:pt idx="123">
                  <c:v>0.90421620502018907</c:v>
                </c:pt>
                <c:pt idx="124">
                  <c:v>0.89103310568480121</c:v>
                </c:pt>
                <c:pt idx="125">
                  <c:v>0.89746638239394427</c:v>
                </c:pt>
                <c:pt idx="126">
                  <c:v>0.90557040692074897</c:v>
                </c:pt>
                <c:pt idx="127">
                  <c:v>0.91807416532723685</c:v>
                </c:pt>
                <c:pt idx="128">
                  <c:v>0.89877745543799403</c:v>
                </c:pt>
                <c:pt idx="129">
                  <c:v>0.87628943158648975</c:v>
                </c:pt>
                <c:pt idx="130">
                  <c:v>0.87625235654643974</c:v>
                </c:pt>
                <c:pt idx="131">
                  <c:v>0.88713572537232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CB-4A6A-891E-12C2BA593042}"/>
            </c:ext>
          </c:extLst>
        </c:ser>
        <c:ser>
          <c:idx val="6"/>
          <c:order val="2"/>
          <c:tx>
            <c:strRef>
              <c:f>'46_ábra_chart'!$G$8</c:f>
              <c:strCache>
                <c:ptCount val="1"/>
                <c:pt idx="0">
                  <c:v>Bp. (new, 3 children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6_ábra_chart'!$C$10:$C$141</c:f>
              <c:numCache>
                <c:formatCode>[$-409]mmmm\-yy;@</c:formatCode>
                <c:ptCount val="13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</c:numCache>
            </c:numRef>
          </c:cat>
          <c:val>
            <c:numRef>
              <c:f>'46_ábra_chart'!$G$10:$G$141</c:f>
              <c:numCache>
                <c:formatCode>0.00</c:formatCode>
                <c:ptCount val="132"/>
                <c:pt idx="0">
                  <c:v>0.76406482286744104</c:v>
                </c:pt>
                <c:pt idx="1">
                  <c:v>0.76065111807447294</c:v>
                </c:pt>
                <c:pt idx="2">
                  <c:v>0.75356265580088932</c:v>
                </c:pt>
                <c:pt idx="3">
                  <c:v>0.71186873789460214</c:v>
                </c:pt>
                <c:pt idx="4">
                  <c:v>0.71066013434401132</c:v>
                </c:pt>
                <c:pt idx="5">
                  <c:v>0.74362732496221995</c:v>
                </c:pt>
                <c:pt idx="6">
                  <c:v>0.74891353300694208</c:v>
                </c:pt>
                <c:pt idx="7">
                  <c:v>0.73586977322834846</c:v>
                </c:pt>
                <c:pt idx="8">
                  <c:v>0.72392429168386985</c:v>
                </c:pt>
                <c:pt idx="9">
                  <c:v>0.71567386315086112</c:v>
                </c:pt>
                <c:pt idx="10">
                  <c:v>0.74118696332765177</c:v>
                </c:pt>
                <c:pt idx="11">
                  <c:v>0.74368006543270182</c:v>
                </c:pt>
                <c:pt idx="12">
                  <c:v>0.75791644325639229</c:v>
                </c:pt>
                <c:pt idx="13">
                  <c:v>0.71076890147954774</c:v>
                </c:pt>
                <c:pt idx="14">
                  <c:v>0.71644185113873471</c:v>
                </c:pt>
                <c:pt idx="15">
                  <c:v>0.68078746322129791</c:v>
                </c:pt>
                <c:pt idx="16">
                  <c:v>0.68945793966256663</c:v>
                </c:pt>
                <c:pt idx="17">
                  <c:v>0.71537549854142068</c:v>
                </c:pt>
                <c:pt idx="18">
                  <c:v>0.72124621895015673</c:v>
                </c:pt>
                <c:pt idx="19">
                  <c:v>0.72797998441138234</c:v>
                </c:pt>
                <c:pt idx="20">
                  <c:v>0.72522345952140377</c:v>
                </c:pt>
                <c:pt idx="21">
                  <c:v>0.70701265362337962</c:v>
                </c:pt>
                <c:pt idx="22">
                  <c:v>0.76573408018617495</c:v>
                </c:pt>
                <c:pt idx="23">
                  <c:v>0.72518154693829218</c:v>
                </c:pt>
                <c:pt idx="24">
                  <c:v>0.80112858945933774</c:v>
                </c:pt>
                <c:pt idx="25">
                  <c:v>0.79776732772312553</c:v>
                </c:pt>
                <c:pt idx="26">
                  <c:v>0.87373530753051842</c:v>
                </c:pt>
                <c:pt idx="27">
                  <c:v>0.85306792398516784</c:v>
                </c:pt>
                <c:pt idx="28">
                  <c:v>0.86450982466182669</c:v>
                </c:pt>
                <c:pt idx="29">
                  <c:v>0.84254678599086563</c:v>
                </c:pt>
                <c:pt idx="30">
                  <c:v>0.88991226147646996</c:v>
                </c:pt>
                <c:pt idx="31">
                  <c:v>0.95207991635532263</c:v>
                </c:pt>
                <c:pt idx="32">
                  <c:v>0.96383134340639287</c:v>
                </c:pt>
                <c:pt idx="33">
                  <c:v>0.95539654559759701</c:v>
                </c:pt>
                <c:pt idx="34">
                  <c:v>0.94883907095291464</c:v>
                </c:pt>
                <c:pt idx="35">
                  <c:v>0.89805185357988815</c:v>
                </c:pt>
                <c:pt idx="36">
                  <c:v>0.96023529406576635</c:v>
                </c:pt>
                <c:pt idx="37">
                  <c:v>0.94778941526840521</c:v>
                </c:pt>
                <c:pt idx="38">
                  <c:v>0.94477970293224811</c:v>
                </c:pt>
                <c:pt idx="39">
                  <c:v>0.92355678152398601</c:v>
                </c:pt>
                <c:pt idx="40">
                  <c:v>0.93234851634047766</c:v>
                </c:pt>
                <c:pt idx="41">
                  <c:v>0.9381473160135223</c:v>
                </c:pt>
                <c:pt idx="42">
                  <c:v>0.9964991257608895</c:v>
                </c:pt>
                <c:pt idx="43">
                  <c:v>0.97948250771476275</c:v>
                </c:pt>
                <c:pt idx="44">
                  <c:v>0.97586894999524287</c:v>
                </c:pt>
                <c:pt idx="45">
                  <c:v>1.00846639643472</c:v>
                </c:pt>
                <c:pt idx="46">
                  <c:v>1.0180708903563473</c:v>
                </c:pt>
                <c:pt idx="47">
                  <c:v>1.0742960552073313</c:v>
                </c:pt>
                <c:pt idx="48">
                  <c:v>1.0640053331173853</c:v>
                </c:pt>
                <c:pt idx="49">
                  <c:v>1.0462333983205876</c:v>
                </c:pt>
                <c:pt idx="50">
                  <c:v>0.99444854259055127</c:v>
                </c:pt>
                <c:pt idx="51">
                  <c:v>0.97649921494706726</c:v>
                </c:pt>
                <c:pt idx="52">
                  <c:v>0.99042773285171282</c:v>
                </c:pt>
                <c:pt idx="53">
                  <c:v>0.99733024964463202</c:v>
                </c:pt>
                <c:pt idx="54">
                  <c:v>0.99651912115699315</c:v>
                </c:pt>
                <c:pt idx="55">
                  <c:v>0.97419368974900733</c:v>
                </c:pt>
                <c:pt idx="56">
                  <c:v>0.93597243397747609</c:v>
                </c:pt>
                <c:pt idx="57">
                  <c:v>0.97593395463826582</c:v>
                </c:pt>
                <c:pt idx="58">
                  <c:v>0.98849611240728008</c:v>
                </c:pt>
                <c:pt idx="59">
                  <c:v>1.0120708217125889</c:v>
                </c:pt>
                <c:pt idx="60">
                  <c:v>0.96657683182086529</c:v>
                </c:pt>
                <c:pt idx="61">
                  <c:v>0.92277269355307756</c:v>
                </c:pt>
                <c:pt idx="62">
                  <c:v>0.90101597207807194</c:v>
                </c:pt>
                <c:pt idx="63">
                  <c:v>0.87572133022488574</c:v>
                </c:pt>
                <c:pt idx="64">
                  <c:v>0.87069116810432701</c:v>
                </c:pt>
                <c:pt idx="65">
                  <c:v>0.85700565809164575</c:v>
                </c:pt>
                <c:pt idx="66">
                  <c:v>0.85104807359888635</c:v>
                </c:pt>
                <c:pt idx="67">
                  <c:v>0.86837576759419821</c:v>
                </c:pt>
                <c:pt idx="68">
                  <c:v>0.86330275535287004</c:v>
                </c:pt>
                <c:pt idx="69">
                  <c:v>0.88044070371526562</c:v>
                </c:pt>
                <c:pt idx="70">
                  <c:v>0.88166059297346022</c:v>
                </c:pt>
                <c:pt idx="71">
                  <c:v>0.86469396654517827</c:v>
                </c:pt>
                <c:pt idx="72">
                  <c:v>0.8609025824787383</c:v>
                </c:pt>
                <c:pt idx="73">
                  <c:v>0.85988566064980132</c:v>
                </c:pt>
                <c:pt idx="74">
                  <c:v>0.89155592469273615</c:v>
                </c:pt>
                <c:pt idx="75">
                  <c:v>0.9200367800746958</c:v>
                </c:pt>
                <c:pt idx="76">
                  <c:v>0.88373439152382038</c:v>
                </c:pt>
                <c:pt idx="77">
                  <c:v>0.85112725782673448</c:v>
                </c:pt>
                <c:pt idx="78">
                  <c:v>0.8292201403515137</c:v>
                </c:pt>
                <c:pt idx="79">
                  <c:v>0.85390748760124502</c:v>
                </c:pt>
                <c:pt idx="80">
                  <c:v>0.8710644425101528</c:v>
                </c:pt>
                <c:pt idx="81">
                  <c:v>0.86710672387206755</c:v>
                </c:pt>
                <c:pt idx="82">
                  <c:v>0.87965023743599857</c:v>
                </c:pt>
                <c:pt idx="83">
                  <c:v>0.86390150485404238</c:v>
                </c:pt>
                <c:pt idx="84">
                  <c:v>0.85636191588803223</c:v>
                </c:pt>
                <c:pt idx="85">
                  <c:v>0.83328879973802195</c:v>
                </c:pt>
                <c:pt idx="86">
                  <c:v>0.85152144817380826</c:v>
                </c:pt>
                <c:pt idx="87">
                  <c:v>0.86039369850746505</c:v>
                </c:pt>
                <c:pt idx="88">
                  <c:v>0.80366293508249598</c:v>
                </c:pt>
                <c:pt idx="89">
                  <c:v>0.8136299172242627</c:v>
                </c:pt>
                <c:pt idx="90">
                  <c:v>0.81711874369479731</c:v>
                </c:pt>
                <c:pt idx="91">
                  <c:v>0.78082885420661208</c:v>
                </c:pt>
                <c:pt idx="92">
                  <c:v>0.76877816717303538</c:v>
                </c:pt>
                <c:pt idx="93">
                  <c:v>0.73279405189946256</c:v>
                </c:pt>
                <c:pt idx="94">
                  <c:v>0.7361765573239526</c:v>
                </c:pt>
                <c:pt idx="95">
                  <c:v>0.7359878979071387</c:v>
                </c:pt>
                <c:pt idx="96">
                  <c:v>0.76738811506668037</c:v>
                </c:pt>
                <c:pt idx="97">
                  <c:v>0.74242947356590794</c:v>
                </c:pt>
                <c:pt idx="98">
                  <c:v>0.72771442243161177</c:v>
                </c:pt>
                <c:pt idx="99">
                  <c:v>0.71138775156219625</c:v>
                </c:pt>
                <c:pt idx="100">
                  <c:v>0.69229466712849375</c:v>
                </c:pt>
                <c:pt idx="101">
                  <c:v>0.69441726399271642</c:v>
                </c:pt>
                <c:pt idx="102">
                  <c:v>0.6889757427498876</c:v>
                </c:pt>
                <c:pt idx="103">
                  <c:v>0.70087008500125503</c:v>
                </c:pt>
                <c:pt idx="104">
                  <c:v>0.70713662057181659</c:v>
                </c:pt>
                <c:pt idx="105">
                  <c:v>0.71448067278746286</c:v>
                </c:pt>
                <c:pt idx="106">
                  <c:v>0.72859610487953386</c:v>
                </c:pt>
                <c:pt idx="107">
                  <c:v>0.72524861717355293</c:v>
                </c:pt>
                <c:pt idx="108">
                  <c:v>0.71134207958690654</c:v>
                </c:pt>
                <c:pt idx="109">
                  <c:v>0.72653680633422246</c:v>
                </c:pt>
                <c:pt idx="110">
                  <c:v>0.73485342731103986</c:v>
                </c:pt>
                <c:pt idx="111">
                  <c:v>0.76407073542114434</c:v>
                </c:pt>
                <c:pt idx="112">
                  <c:v>0.75394226014839782</c:v>
                </c:pt>
                <c:pt idx="113">
                  <c:v>0.77792858053135805</c:v>
                </c:pt>
                <c:pt idx="114">
                  <c:v>0.75062195655260333</c:v>
                </c:pt>
                <c:pt idx="115">
                  <c:v>0.75415589853288356</c:v>
                </c:pt>
                <c:pt idx="116">
                  <c:v>0.76386911472760977</c:v>
                </c:pt>
                <c:pt idx="117">
                  <c:v>0.77677258609760291</c:v>
                </c:pt>
                <c:pt idx="118">
                  <c:v>0.77458493816008445</c:v>
                </c:pt>
                <c:pt idx="119">
                  <c:v>0.77424541034728789</c:v>
                </c:pt>
                <c:pt idx="120">
                  <c:v>0.77455480888310246</c:v>
                </c:pt>
                <c:pt idx="121">
                  <c:v>0.76747504620912754</c:v>
                </c:pt>
                <c:pt idx="122">
                  <c:v>0.74479058184842206</c:v>
                </c:pt>
                <c:pt idx="123">
                  <c:v>0.74640747737213164</c:v>
                </c:pt>
                <c:pt idx="124">
                  <c:v>0.73533567655890919</c:v>
                </c:pt>
                <c:pt idx="125">
                  <c:v>0.73951367765243825</c:v>
                </c:pt>
                <c:pt idx="126">
                  <c:v>0.7447585000940885</c:v>
                </c:pt>
                <c:pt idx="127">
                  <c:v>0.75430187185560926</c:v>
                </c:pt>
                <c:pt idx="128">
                  <c:v>0.73778398283206559</c:v>
                </c:pt>
                <c:pt idx="129">
                  <c:v>0.7190854466280493</c:v>
                </c:pt>
                <c:pt idx="130">
                  <c:v>0.71791153107808114</c:v>
                </c:pt>
                <c:pt idx="131">
                  <c:v>0.72643140519408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CB-4A6A-891E-12C2BA593042}"/>
            </c:ext>
          </c:extLst>
        </c:ser>
        <c:ser>
          <c:idx val="0"/>
          <c:order val="4"/>
          <c:tx>
            <c:strRef>
              <c:f>'46_ábra_chart'!$I$8</c:f>
              <c:strCache>
                <c:ptCount val="1"/>
                <c:pt idx="0">
                  <c:v>Bp. (new, 3 children) - subsidised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6_ábra_chart'!$C$10:$C$141</c:f>
              <c:numCache>
                <c:formatCode>[$-409]mmmm\-yy;@</c:formatCode>
                <c:ptCount val="13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</c:numCache>
            </c:numRef>
          </c:cat>
          <c:val>
            <c:numRef>
              <c:f>'46_ábra_chart'!$I$10:$I$141</c:f>
              <c:numCache>
                <c:formatCode>0.00</c:formatCode>
                <c:ptCount val="132"/>
                <c:pt idx="0">
                  <c:v>0.76406482286744104</c:v>
                </c:pt>
                <c:pt idx="1">
                  <c:v>0.76065111807447294</c:v>
                </c:pt>
                <c:pt idx="2">
                  <c:v>0.75356265580088932</c:v>
                </c:pt>
                <c:pt idx="3">
                  <c:v>0.71186873789460214</c:v>
                </c:pt>
                <c:pt idx="4">
                  <c:v>0.71066013434401132</c:v>
                </c:pt>
                <c:pt idx="5">
                  <c:v>0.74362732496221995</c:v>
                </c:pt>
                <c:pt idx="6">
                  <c:v>0.74891353300694208</c:v>
                </c:pt>
                <c:pt idx="7">
                  <c:v>0.73586977322834846</c:v>
                </c:pt>
                <c:pt idx="8">
                  <c:v>0.72392429168386985</c:v>
                </c:pt>
                <c:pt idx="9">
                  <c:v>0.71567386315086112</c:v>
                </c:pt>
                <c:pt idx="10">
                  <c:v>0.74118696332765177</c:v>
                </c:pt>
                <c:pt idx="11">
                  <c:v>0.74368006543270182</c:v>
                </c:pt>
                <c:pt idx="12">
                  <c:v>0.82482885994026722</c:v>
                </c:pt>
                <c:pt idx="13">
                  <c:v>0.7684368404984202</c:v>
                </c:pt>
                <c:pt idx="14">
                  <c:v>0.77428571775036537</c:v>
                </c:pt>
                <c:pt idx="15">
                  <c:v>0.73533408816011303</c:v>
                </c:pt>
                <c:pt idx="16">
                  <c:v>0.74304504108685987</c:v>
                </c:pt>
                <c:pt idx="17">
                  <c:v>0.77281307201461313</c:v>
                </c:pt>
                <c:pt idx="18">
                  <c:v>0.77884213478797659</c:v>
                </c:pt>
                <c:pt idx="19">
                  <c:v>0.78743298365034331</c:v>
                </c:pt>
                <c:pt idx="20">
                  <c:v>0.78313678515227436</c:v>
                </c:pt>
                <c:pt idx="21">
                  <c:v>0.76112368151582521</c:v>
                </c:pt>
                <c:pt idx="22">
                  <c:v>0.82660983560705337</c:v>
                </c:pt>
                <c:pt idx="23">
                  <c:v>0.77959371316088977</c:v>
                </c:pt>
                <c:pt idx="24">
                  <c:v>0.86593330962124393</c:v>
                </c:pt>
                <c:pt idx="25">
                  <c:v>0.86178324486346214</c:v>
                </c:pt>
                <c:pt idx="26">
                  <c:v>0.95098968055153188</c:v>
                </c:pt>
                <c:pt idx="27">
                  <c:v>0.92440505085631475</c:v>
                </c:pt>
                <c:pt idx="28">
                  <c:v>0.93638085064604937</c:v>
                </c:pt>
                <c:pt idx="29">
                  <c:v>0.90929787469459145</c:v>
                </c:pt>
                <c:pt idx="30">
                  <c:v>0.96326617343840171</c:v>
                </c:pt>
                <c:pt idx="31">
                  <c:v>1.0353020214253026</c:v>
                </c:pt>
                <c:pt idx="32">
                  <c:v>1.0484966095021884</c:v>
                </c:pt>
                <c:pt idx="33">
                  <c:v>1.037473898243831</c:v>
                </c:pt>
                <c:pt idx="34">
                  <c:v>1.0265110111661964</c:v>
                </c:pt>
                <c:pt idx="35">
                  <c:v>0.97099415952198309</c:v>
                </c:pt>
                <c:pt idx="36">
                  <c:v>1.0386022923359943</c:v>
                </c:pt>
                <c:pt idx="37">
                  <c:v>1.0225025056858175</c:v>
                </c:pt>
                <c:pt idx="38">
                  <c:v>1.0188058756127238</c:v>
                </c:pt>
                <c:pt idx="39">
                  <c:v>0.99264327030432964</c:v>
                </c:pt>
                <c:pt idx="40">
                  <c:v>1.0031411265254493</c:v>
                </c:pt>
                <c:pt idx="41">
                  <c:v>1.008846880304987</c:v>
                </c:pt>
                <c:pt idx="42">
                  <c:v>1.0736056241906</c:v>
                </c:pt>
                <c:pt idx="43">
                  <c:v>1.0532344977350547</c:v>
                </c:pt>
                <c:pt idx="44">
                  <c:v>1.0477164412739863</c:v>
                </c:pt>
                <c:pt idx="45">
                  <c:v>1.0833719199438723</c:v>
                </c:pt>
                <c:pt idx="46">
                  <c:v>1.0966770727235611</c:v>
                </c:pt>
                <c:pt idx="47">
                  <c:v>1.1609511747229293</c:v>
                </c:pt>
                <c:pt idx="48">
                  <c:v>1.1487572249278011</c:v>
                </c:pt>
                <c:pt idx="49">
                  <c:v>1.1261950171802033</c:v>
                </c:pt>
                <c:pt idx="50">
                  <c:v>1.0674559437364304</c:v>
                </c:pt>
                <c:pt idx="51">
                  <c:v>1.0461068867191303</c:v>
                </c:pt>
                <c:pt idx="52">
                  <c:v>1.059776771775889</c:v>
                </c:pt>
                <c:pt idx="53">
                  <c:v>1.0672635409520155</c:v>
                </c:pt>
                <c:pt idx="54">
                  <c:v>1.0646491130149671</c:v>
                </c:pt>
                <c:pt idx="55">
                  <c:v>1.0381577332912275</c:v>
                </c:pt>
                <c:pt idx="56">
                  <c:v>0.99461960090773127</c:v>
                </c:pt>
                <c:pt idx="57">
                  <c:v>1.0385025838178108</c:v>
                </c:pt>
                <c:pt idx="58">
                  <c:v>1.0542999843455345</c:v>
                </c:pt>
                <c:pt idx="59">
                  <c:v>1.0795748439663688</c:v>
                </c:pt>
                <c:pt idx="60">
                  <c:v>2.2664147620015322</c:v>
                </c:pt>
                <c:pt idx="61">
                  <c:v>2.0705937694699417</c:v>
                </c:pt>
                <c:pt idx="62">
                  <c:v>1.9586974028028175</c:v>
                </c:pt>
                <c:pt idx="63">
                  <c:v>1.8405011126837056</c:v>
                </c:pt>
                <c:pt idx="64">
                  <c:v>1.7814488332571494</c:v>
                </c:pt>
                <c:pt idx="65">
                  <c:v>1.7275789583708876</c:v>
                </c:pt>
                <c:pt idx="66">
                  <c:v>1.7022294838557441</c:v>
                </c:pt>
                <c:pt idx="67">
                  <c:v>1.7156493035408589</c:v>
                </c:pt>
                <c:pt idx="68">
                  <c:v>1.6945182288205014</c:v>
                </c:pt>
                <c:pt idx="69">
                  <c:v>1.7202921941291087</c:v>
                </c:pt>
                <c:pt idx="70">
                  <c:v>1.7170075911899518</c:v>
                </c:pt>
                <c:pt idx="71">
                  <c:v>1.6263317306321825</c:v>
                </c:pt>
                <c:pt idx="72">
                  <c:v>1.4348340265849457</c:v>
                </c:pt>
                <c:pt idx="73">
                  <c:v>1.4184628212826111</c:v>
                </c:pt>
                <c:pt idx="74">
                  <c:v>1.4772674616434431</c:v>
                </c:pt>
                <c:pt idx="75">
                  <c:v>1.5263267068948645</c:v>
                </c:pt>
                <c:pt idx="76">
                  <c:v>1.4413456107176852</c:v>
                </c:pt>
                <c:pt idx="77">
                  <c:v>1.3484107882089738</c:v>
                </c:pt>
                <c:pt idx="78">
                  <c:v>1.2988569002116237</c:v>
                </c:pt>
                <c:pt idx="79">
                  <c:v>1.3324434830500849</c:v>
                </c:pt>
                <c:pt idx="80">
                  <c:v>1.3745765265048193</c:v>
                </c:pt>
                <c:pt idx="81">
                  <c:v>1.3649469987990905</c:v>
                </c:pt>
                <c:pt idx="82">
                  <c:v>1.3797594495000349</c:v>
                </c:pt>
                <c:pt idx="83">
                  <c:v>1.3328149785122194</c:v>
                </c:pt>
                <c:pt idx="84">
                  <c:v>1.3048200649954877</c:v>
                </c:pt>
                <c:pt idx="85">
                  <c:v>1.2561138822229427</c:v>
                </c:pt>
                <c:pt idx="86">
                  <c:v>1.2827926020326454</c:v>
                </c:pt>
                <c:pt idx="87">
                  <c:v>1.2817852332566892</c:v>
                </c:pt>
                <c:pt idx="88">
                  <c:v>1.1880503106288367</c:v>
                </c:pt>
                <c:pt idx="89">
                  <c:v>1.2001269018927747</c:v>
                </c:pt>
                <c:pt idx="90">
                  <c:v>1.2070724474762897</c:v>
                </c:pt>
                <c:pt idx="91">
                  <c:v>1.14584422379078</c:v>
                </c:pt>
                <c:pt idx="92">
                  <c:v>1.1124359135139117</c:v>
                </c:pt>
                <c:pt idx="93">
                  <c:v>1.041683675955829</c:v>
                </c:pt>
                <c:pt idx="94">
                  <c:v>1.0509695295586847</c:v>
                </c:pt>
                <c:pt idx="95">
                  <c:v>1.0456799746056824</c:v>
                </c:pt>
                <c:pt idx="96">
                  <c:v>1.2123534701935976</c:v>
                </c:pt>
                <c:pt idx="97">
                  <c:v>1.1392699570989535</c:v>
                </c:pt>
                <c:pt idx="98">
                  <c:v>1.0938978986454633</c:v>
                </c:pt>
                <c:pt idx="99">
                  <c:v>1.0477223436589727</c:v>
                </c:pt>
                <c:pt idx="100">
                  <c:v>1.0130928052625392</c:v>
                </c:pt>
                <c:pt idx="101">
                  <c:v>1.0064491694723121</c:v>
                </c:pt>
                <c:pt idx="102">
                  <c:v>1.5783415139066237</c:v>
                </c:pt>
                <c:pt idx="103">
                  <c:v>1.6116688815512845</c:v>
                </c:pt>
                <c:pt idx="104">
                  <c:v>1.6099897884217294</c:v>
                </c:pt>
                <c:pt idx="105">
                  <c:v>1.5602006045771017</c:v>
                </c:pt>
                <c:pt idx="106">
                  <c:v>1.5858576537488631</c:v>
                </c:pt>
                <c:pt idx="107">
                  <c:v>1.5486654642647926</c:v>
                </c:pt>
                <c:pt idx="108">
                  <c:v>1.5012854795833106</c:v>
                </c:pt>
                <c:pt idx="109">
                  <c:v>1.5289956483684919</c:v>
                </c:pt>
                <c:pt idx="110">
                  <c:v>1.5633380978941311</c:v>
                </c:pt>
                <c:pt idx="111">
                  <c:v>1.6597656862953472</c:v>
                </c:pt>
                <c:pt idx="112">
                  <c:v>1.6009352033660083</c:v>
                </c:pt>
                <c:pt idx="113">
                  <c:v>1.66082305196167</c:v>
                </c:pt>
                <c:pt idx="114">
                  <c:v>1.5642583546811055</c:v>
                </c:pt>
                <c:pt idx="115">
                  <c:v>1.5897932548640543</c:v>
                </c:pt>
                <c:pt idx="116">
                  <c:v>1.6112883006861223</c:v>
                </c:pt>
                <c:pt idx="117">
                  <c:v>1.6477213517086808</c:v>
                </c:pt>
                <c:pt idx="118">
                  <c:v>1.6248977929756538</c:v>
                </c:pt>
                <c:pt idx="119">
                  <c:v>1.592268351855618</c:v>
                </c:pt>
                <c:pt idx="120">
                  <c:v>2.1840693893852707</c:v>
                </c:pt>
                <c:pt idx="121">
                  <c:v>2.1076101047747939</c:v>
                </c:pt>
                <c:pt idx="122">
                  <c:v>2.0051890194080122</c:v>
                </c:pt>
                <c:pt idx="123">
                  <c:v>1.9849405776107605</c:v>
                </c:pt>
                <c:pt idx="124">
                  <c:v>1.9490580012817971</c:v>
                </c:pt>
                <c:pt idx="125">
                  <c:v>1.9679899987369756</c:v>
                </c:pt>
                <c:pt idx="126">
                  <c:v>1.9593494007110599</c:v>
                </c:pt>
                <c:pt idx="127">
                  <c:v>2.0552457212981294</c:v>
                </c:pt>
                <c:pt idx="128">
                  <c:v>1.9565183332021769</c:v>
                </c:pt>
                <c:pt idx="129">
                  <c:v>1.8713159229798606</c:v>
                </c:pt>
                <c:pt idx="130">
                  <c:v>1.8011591097414428</c:v>
                </c:pt>
                <c:pt idx="131">
                  <c:v>1.8330461720889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2CB-4A6A-891E-12C2BA593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dateAx>
        <c:axId val="1244278048"/>
        <c:scaling>
          <c:orientation val="minMax"/>
          <c:max val="44531"/>
          <c:min val="40878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0"/>
        <c:lblOffset val="100"/>
        <c:baseTimeUnit val="months"/>
        <c:majorUnit val="6"/>
        <c:majorTimeUnit val="months"/>
        <c:minorUnit val="6"/>
      </c:dateAx>
      <c:valAx>
        <c:axId val="1259185168"/>
        <c:scaling>
          <c:orientation val="minMax"/>
          <c:max val="2.4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between"/>
        <c:majorUnit val="0.2"/>
      </c:valAx>
      <c:valAx>
        <c:axId val="1231443584"/>
        <c:scaling>
          <c:orientation val="minMax"/>
          <c:max val="2.4"/>
          <c:min val="0.60000000000000009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2"/>
      </c:valAx>
      <c:dateAx>
        <c:axId val="1231443912"/>
        <c:scaling>
          <c:orientation val="minMax"/>
        </c:scaling>
        <c:delete val="1"/>
        <c:axPos val="b"/>
        <c:numFmt formatCode="[$-409]mmmm\-yy;@" sourceLinked="1"/>
        <c:majorTickMark val="out"/>
        <c:minorTickMark val="none"/>
        <c:tickLblPos val="nextTo"/>
        <c:crossAx val="12314435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0158986289054034E-2"/>
          <c:y val="0.85948683527852721"/>
          <c:w val="0.95014466861166658"/>
          <c:h val="0.1333013819176565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048319444444445"/>
          <c:y val="3.2716111111111106E-2"/>
          <c:w val="0.56019056885953833"/>
          <c:h val="0.75462037037037033"/>
        </c:manualLayout>
      </c:layout>
      <c:pieChart>
        <c:varyColors val="1"/>
        <c:ser>
          <c:idx val="0"/>
          <c:order val="0"/>
          <c:spPr>
            <a:ln>
              <a:solidFill>
                <a:schemeClr val="bg1"/>
              </a:solidFill>
            </a:ln>
          </c:spPr>
          <c:explosion val="1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371-46B4-BA23-8363AD662978}"/>
              </c:ext>
            </c:extLst>
          </c:dPt>
          <c:dPt>
            <c:idx val="1"/>
            <c:bubble3D val="0"/>
            <c:spPr>
              <a:solidFill>
                <a:schemeClr val="tx2">
                  <a:lumMod val="50000"/>
                  <a:lumOff val="50000"/>
                </a:schemeClr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371-46B4-BA23-8363AD662978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371-46B4-BA23-8363AD662978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371-46B4-BA23-8363AD662978}"/>
              </c:ext>
            </c:extLst>
          </c:dPt>
          <c:dPt>
            <c:idx val="4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371-46B4-BA23-8363AD662978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BAC6F0E7-468E-4C27-8E1C-AE5DADE506F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4371-46B4-BA23-8363AD66297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6B7B02E-C831-4E9F-8F72-4925A693104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625416666666667"/>
                      <c:h val="9.891888888888889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371-46B4-BA23-8363AD66297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DC70CB5-66D1-4CCC-997A-3A6D8D2F628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625416666666667"/>
                      <c:h val="9.891888888888889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4371-46B4-BA23-8363AD66297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122815F-FC7F-41BF-94CD-7806ADDF718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683749999999997"/>
                      <c:h val="9.891888888888889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4371-46B4-BA23-8363AD66297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AA0E3DB-7E2B-481C-85FA-444430A777F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625416666666667"/>
                      <c:h val="9.891888888888889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4371-46B4-BA23-8363AD6629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f>'47_ábra_chart'!$D$9:$D$13</c:f>
              <c:strCache>
                <c:ptCount val="5"/>
                <c:pt idx="0">
                  <c:v>Családi ház építése</c:v>
                </c:pt>
                <c:pt idx="1">
                  <c:v>Családi ház vásárlása</c:v>
                </c:pt>
                <c:pt idx="2">
                  <c:v>Kész lakás vásárlása</c:v>
                </c:pt>
                <c:pt idx="3">
                  <c:v>Félkész lakás vásárlása</c:v>
                </c:pt>
                <c:pt idx="4">
                  <c:v>Ikerház/sorház, egyéb vásárlása</c:v>
                </c:pt>
              </c:strCache>
            </c:strRef>
          </c:cat>
          <c:val>
            <c:numRef>
              <c:f>'47_ábra_chart'!$E$9:$E$13</c:f>
              <c:numCache>
                <c:formatCode>#,##0</c:formatCode>
                <c:ptCount val="5"/>
                <c:pt idx="0">
                  <c:v>55557260213</c:v>
                </c:pt>
                <c:pt idx="1">
                  <c:v>12196761052</c:v>
                </c:pt>
                <c:pt idx="2">
                  <c:v>25416613606</c:v>
                </c:pt>
                <c:pt idx="3">
                  <c:v>25255507281</c:v>
                </c:pt>
                <c:pt idx="4">
                  <c:v>1675045897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47_ábra_chart'!$G$9:$G$13</c15:f>
                <c15:dlblRangeCache>
                  <c:ptCount val="5"/>
                  <c:pt idx="0">
                    <c:v>55,6 Mrd Ft 1746 db</c:v>
                  </c:pt>
                  <c:pt idx="1">
                    <c:v>12,2 Mrd Ft 360 db</c:v>
                  </c:pt>
                  <c:pt idx="2">
                    <c:v>25,4 Mrd Ft 775 db</c:v>
                  </c:pt>
                  <c:pt idx="3">
                    <c:v>25,3 Mrd Ft 803 db</c:v>
                  </c:pt>
                  <c:pt idx="4">
                    <c:v>16,8 Mrd Ft 505 db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4371-46B4-BA23-8363AD662978}"/>
            </c:ext>
          </c:extLst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4371-46B4-BA23-8363AD66297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4371-46B4-BA23-8363AD662978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4371-46B4-BA23-8363AD662978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4371-46B4-BA23-8363AD662978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4371-46B4-BA23-8363AD66297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47_ábra_chart'!$D$9:$D$13</c:f>
              <c:strCache>
                <c:ptCount val="5"/>
                <c:pt idx="0">
                  <c:v>Családi ház építése</c:v>
                </c:pt>
                <c:pt idx="1">
                  <c:v>Családi ház vásárlása</c:v>
                </c:pt>
                <c:pt idx="2">
                  <c:v>Kész lakás vásárlása</c:v>
                </c:pt>
                <c:pt idx="3">
                  <c:v>Félkész lakás vásárlása</c:v>
                </c:pt>
                <c:pt idx="4">
                  <c:v>Ikerház/sorház, egyéb vásárlása</c:v>
                </c:pt>
              </c:strCache>
            </c:strRef>
          </c:cat>
          <c:val>
            <c:numRef>
              <c:f>'47_ábra_chart'!$F$9:$F$13</c:f>
              <c:numCache>
                <c:formatCode>#,##0</c:formatCode>
                <c:ptCount val="5"/>
                <c:pt idx="0">
                  <c:v>1746</c:v>
                </c:pt>
                <c:pt idx="1">
                  <c:v>360</c:v>
                </c:pt>
                <c:pt idx="2">
                  <c:v>775</c:v>
                </c:pt>
                <c:pt idx="3">
                  <c:v>803</c:v>
                </c:pt>
                <c:pt idx="4">
                  <c:v>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4371-46B4-BA23-8363AD66297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1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048319444444445"/>
          <c:y val="1.304740740740741E-2"/>
          <c:w val="0.56019056885953833"/>
          <c:h val="0.75462037037037033"/>
        </c:manualLayout>
      </c:layout>
      <c:pieChart>
        <c:varyColors val="1"/>
        <c:ser>
          <c:idx val="0"/>
          <c:order val="0"/>
          <c:spPr>
            <a:ln>
              <a:solidFill>
                <a:schemeClr val="bg1"/>
              </a:solidFill>
            </a:ln>
          </c:spPr>
          <c:explosion val="1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90B-4320-BEF8-D3B37DAD630D}"/>
              </c:ext>
            </c:extLst>
          </c:dPt>
          <c:dPt>
            <c:idx val="1"/>
            <c:bubble3D val="0"/>
            <c:spPr>
              <a:solidFill>
                <a:schemeClr val="tx2">
                  <a:lumMod val="50000"/>
                  <a:lumOff val="50000"/>
                </a:schemeClr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90B-4320-BEF8-D3B37DAD630D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90B-4320-BEF8-D3B37DAD630D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90B-4320-BEF8-D3B37DAD630D}"/>
              </c:ext>
            </c:extLst>
          </c:dPt>
          <c:dPt>
            <c:idx val="4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90B-4320-BEF8-D3B37DAD630D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84918C32-8F9E-4121-A5D3-F549865E663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90B-4320-BEF8-D3B37DAD630D}"/>
                </c:ext>
              </c:extLst>
            </c:dLbl>
            <c:dLbl>
              <c:idx val="1"/>
              <c:layout>
                <c:manualLayout>
                  <c:x val="-7.1138611111111111E-2"/>
                  <c:y val="-0.14018055555555556"/>
                </c:manualLayout>
              </c:layout>
              <c:tx>
                <c:rich>
                  <a:bodyPr/>
                  <a:lstStyle/>
                  <a:p>
                    <a:fld id="{92DA0DB7-7106-45F8-9598-B1D250A2BC6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390B-4320-BEF8-D3B37DAD630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C93BE98-814C-4A48-9745-3B2F18F899D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390B-4320-BEF8-D3B37DAD630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733867C-92B0-4761-A82B-C1AC3067845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390B-4320-BEF8-D3B37DAD630D}"/>
                </c:ext>
              </c:extLst>
            </c:dLbl>
            <c:dLbl>
              <c:idx val="4"/>
              <c:layout>
                <c:manualLayout>
                  <c:x val="0.11625111111111111"/>
                  <c:y val="9.2088333333333328E-2"/>
                </c:manualLayout>
              </c:layout>
              <c:tx>
                <c:rich>
                  <a:bodyPr/>
                  <a:lstStyle/>
                  <a:p>
                    <a:fld id="{ACD171A2-AA34-4E7D-A8F0-CD73B4896C5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390B-4320-BEF8-D3B37DAD63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f>'47_ábra_chart'!$C$9:$C$13</c:f>
              <c:strCache>
                <c:ptCount val="5"/>
                <c:pt idx="0">
                  <c:v>Construction of detached house</c:v>
                </c:pt>
                <c:pt idx="1">
                  <c:v>Purchase of complete detached house</c:v>
                </c:pt>
                <c:pt idx="2">
                  <c:v>Purchase of complete flat</c:v>
                </c:pt>
                <c:pt idx="3">
                  <c:v>Purchase of semi-finished flat</c:v>
                </c:pt>
                <c:pt idx="4">
                  <c:v>Purchase of semi-detached, terraced, other house</c:v>
                </c:pt>
              </c:strCache>
            </c:strRef>
          </c:cat>
          <c:val>
            <c:numRef>
              <c:f>'47_ábra_chart'!$E$9:$E$13</c:f>
              <c:numCache>
                <c:formatCode>#,##0</c:formatCode>
                <c:ptCount val="5"/>
                <c:pt idx="0">
                  <c:v>55557260213</c:v>
                </c:pt>
                <c:pt idx="1">
                  <c:v>12196761052</c:v>
                </c:pt>
                <c:pt idx="2">
                  <c:v>25416613606</c:v>
                </c:pt>
                <c:pt idx="3">
                  <c:v>25255507281</c:v>
                </c:pt>
                <c:pt idx="4">
                  <c:v>1675045897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47_ábra_chart'!$H$9:$H$13</c15:f>
                <c15:dlblRangeCache>
                  <c:ptCount val="5"/>
                  <c:pt idx="0">
                    <c:v>HUF 55.6 bn 1746 pcs</c:v>
                  </c:pt>
                  <c:pt idx="1">
                    <c:v>HUF 12.2 bn 360 pcs</c:v>
                  </c:pt>
                  <c:pt idx="2">
                    <c:v>HUF 25.4 bn 775 pcs</c:v>
                  </c:pt>
                  <c:pt idx="3">
                    <c:v>HUF 25.3 bn 803 pcs</c:v>
                  </c:pt>
                  <c:pt idx="4">
                    <c:v>HUF 16.8 bn 505 pc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390B-4320-BEF8-D3B37DAD630D}"/>
            </c:ext>
          </c:extLst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390B-4320-BEF8-D3B37DAD630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390B-4320-BEF8-D3B37DAD630D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390B-4320-BEF8-D3B37DAD630D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390B-4320-BEF8-D3B37DAD630D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390B-4320-BEF8-D3B37DAD630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47_ábra_chart'!$C$9:$C$13</c:f>
              <c:strCache>
                <c:ptCount val="5"/>
                <c:pt idx="0">
                  <c:v>Construction of detached house</c:v>
                </c:pt>
                <c:pt idx="1">
                  <c:v>Purchase of complete detached house</c:v>
                </c:pt>
                <c:pt idx="2">
                  <c:v>Purchase of complete flat</c:v>
                </c:pt>
                <c:pt idx="3">
                  <c:v>Purchase of semi-finished flat</c:v>
                </c:pt>
                <c:pt idx="4">
                  <c:v>Purchase of semi-detached, terraced, other house</c:v>
                </c:pt>
              </c:strCache>
            </c:strRef>
          </c:cat>
          <c:val>
            <c:numRef>
              <c:f>'47_ábra_chart'!$F$9:$F$13</c:f>
              <c:numCache>
                <c:formatCode>#,##0</c:formatCode>
                <c:ptCount val="5"/>
                <c:pt idx="0">
                  <c:v>1746</c:v>
                </c:pt>
                <c:pt idx="1">
                  <c:v>360</c:v>
                </c:pt>
                <c:pt idx="2">
                  <c:v>775</c:v>
                </c:pt>
                <c:pt idx="3">
                  <c:v>803</c:v>
                </c:pt>
                <c:pt idx="4">
                  <c:v>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390B-4320-BEF8-D3B37DAD630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6402777777777775"/>
          <c:w val="1"/>
          <c:h val="0.235972222222222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2.xml.rels><?xml version="1.0" encoding="UTF-8" standalone="yes"?>
<Relationships xmlns="http://schemas.openxmlformats.org/package/2006/relationships"><Relationship Id="rId8" Type="http://schemas.microsoft.com/office/2007/relationships/hdphoto" Target="../media/hdphoto4.wdp"/><Relationship Id="rId13" Type="http://schemas.openxmlformats.org/officeDocument/2006/relationships/image" Target="../media/image7.png"/><Relationship Id="rId3" Type="http://schemas.openxmlformats.org/officeDocument/2006/relationships/image" Target="../media/image2.png"/><Relationship Id="rId7" Type="http://schemas.openxmlformats.org/officeDocument/2006/relationships/image" Target="../media/image4.png"/><Relationship Id="rId12" Type="http://schemas.microsoft.com/office/2007/relationships/hdphoto" Target="../media/hdphoto6.wdp"/><Relationship Id="rId2" Type="http://schemas.microsoft.com/office/2007/relationships/hdphoto" Target="../media/hdphoto1.wdp"/><Relationship Id="rId16" Type="http://schemas.microsoft.com/office/2007/relationships/hdphoto" Target="../media/hdphoto8.wdp"/><Relationship Id="rId1" Type="http://schemas.openxmlformats.org/officeDocument/2006/relationships/image" Target="../media/image1.png"/><Relationship Id="rId6" Type="http://schemas.microsoft.com/office/2007/relationships/hdphoto" Target="../media/hdphoto3.wdp"/><Relationship Id="rId11" Type="http://schemas.openxmlformats.org/officeDocument/2006/relationships/image" Target="../media/image6.png"/><Relationship Id="rId5" Type="http://schemas.openxmlformats.org/officeDocument/2006/relationships/image" Target="../media/image3.png"/><Relationship Id="rId15" Type="http://schemas.openxmlformats.org/officeDocument/2006/relationships/image" Target="../media/image8.png"/><Relationship Id="rId10" Type="http://schemas.microsoft.com/office/2007/relationships/hdphoto" Target="../media/hdphoto5.wdp"/><Relationship Id="rId4" Type="http://schemas.microsoft.com/office/2007/relationships/hdphoto" Target="../media/hdphoto2.wdp"/><Relationship Id="rId9" Type="http://schemas.openxmlformats.org/officeDocument/2006/relationships/image" Target="../media/image5.png"/><Relationship Id="rId14" Type="http://schemas.microsoft.com/office/2007/relationships/hdphoto" Target="../media/hdphoto7.wdp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7" Type="http://schemas.openxmlformats.org/officeDocument/2006/relationships/chart" Target="../charts/chart27.xml"/><Relationship Id="rId2" Type="http://schemas.openxmlformats.org/officeDocument/2006/relationships/chart" Target="../charts/chart22.xml"/><Relationship Id="rId1" Type="http://schemas.openxmlformats.org/officeDocument/2006/relationships/image" Target="../media/image9.emf"/><Relationship Id="rId6" Type="http://schemas.openxmlformats.org/officeDocument/2006/relationships/chart" Target="../charts/chart26.xml"/><Relationship Id="rId5" Type="http://schemas.openxmlformats.org/officeDocument/2006/relationships/chart" Target="../charts/chart25.xml"/><Relationship Id="rId4" Type="http://schemas.openxmlformats.org/officeDocument/2006/relationships/chart" Target="../charts/chart24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image" Target="../media/image9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.xml"/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1.xml"/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emf"/><Relationship Id="rId1" Type="http://schemas.openxmlformats.org/officeDocument/2006/relationships/image" Target="../media/image10.emf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6.xml"/><Relationship Id="rId2" Type="http://schemas.openxmlformats.org/officeDocument/2006/relationships/chart" Target="../charts/chart85.xml"/><Relationship Id="rId1" Type="http://schemas.openxmlformats.org/officeDocument/2006/relationships/chart" Target="../charts/chart84.xml"/><Relationship Id="rId4" Type="http://schemas.openxmlformats.org/officeDocument/2006/relationships/chart" Target="../charts/chart87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8" Type="http://schemas.openxmlformats.org/officeDocument/2006/relationships/image" Target="../media/image12.png"/><Relationship Id="rId13" Type="http://schemas.openxmlformats.org/officeDocument/2006/relationships/chart" Target="../charts/chart113.xml"/><Relationship Id="rId3" Type="http://schemas.openxmlformats.org/officeDocument/2006/relationships/chart" Target="../charts/chart104.xml"/><Relationship Id="rId7" Type="http://schemas.openxmlformats.org/officeDocument/2006/relationships/chart" Target="../charts/chart108.xml"/><Relationship Id="rId12" Type="http://schemas.openxmlformats.org/officeDocument/2006/relationships/chart" Target="../charts/chart112.xml"/><Relationship Id="rId2" Type="http://schemas.openxmlformats.org/officeDocument/2006/relationships/chart" Target="../charts/chart103.xml"/><Relationship Id="rId16" Type="http://schemas.openxmlformats.org/officeDocument/2006/relationships/image" Target="../media/image13.png"/><Relationship Id="rId1" Type="http://schemas.openxmlformats.org/officeDocument/2006/relationships/chart" Target="../charts/chart102.xml"/><Relationship Id="rId6" Type="http://schemas.openxmlformats.org/officeDocument/2006/relationships/chart" Target="../charts/chart107.xml"/><Relationship Id="rId11" Type="http://schemas.openxmlformats.org/officeDocument/2006/relationships/chart" Target="../charts/chart111.xml"/><Relationship Id="rId5" Type="http://schemas.openxmlformats.org/officeDocument/2006/relationships/chart" Target="../charts/chart106.xml"/><Relationship Id="rId15" Type="http://schemas.openxmlformats.org/officeDocument/2006/relationships/chart" Target="../charts/chart115.xml"/><Relationship Id="rId10" Type="http://schemas.openxmlformats.org/officeDocument/2006/relationships/chart" Target="../charts/chart110.xml"/><Relationship Id="rId4" Type="http://schemas.openxmlformats.org/officeDocument/2006/relationships/chart" Target="../charts/chart105.xml"/><Relationship Id="rId9" Type="http://schemas.openxmlformats.org/officeDocument/2006/relationships/chart" Target="../charts/chart109.xml"/><Relationship Id="rId14" Type="http://schemas.openxmlformats.org/officeDocument/2006/relationships/chart" Target="../charts/chart114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7.xml"/><Relationship Id="rId1" Type="http://schemas.openxmlformats.org/officeDocument/2006/relationships/chart" Target="../charts/chart116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9.xml"/><Relationship Id="rId1" Type="http://schemas.openxmlformats.org/officeDocument/2006/relationships/chart" Target="../charts/chart118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3.xml"/><Relationship Id="rId1" Type="http://schemas.openxmlformats.org/officeDocument/2006/relationships/chart" Target="../charts/chart122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5.xml"/><Relationship Id="rId1" Type="http://schemas.openxmlformats.org/officeDocument/2006/relationships/chart" Target="../charts/chart12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973</xdr:colOff>
      <xdr:row>8</xdr:row>
      <xdr:rowOff>213692</xdr:rowOff>
    </xdr:from>
    <xdr:to>
      <xdr:col>1</xdr:col>
      <xdr:colOff>6381004</xdr:colOff>
      <xdr:row>32</xdr:row>
      <xdr:rowOff>1606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5AB9BC-8BD2-4826-9D2B-318AEC111D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34</xdr:row>
      <xdr:rowOff>23811</xdr:rowOff>
    </xdr:from>
    <xdr:to>
      <xdr:col>1</xdr:col>
      <xdr:colOff>6307031</xdr:colOff>
      <xdr:row>60</xdr:row>
      <xdr:rowOff>1612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DC0388-FE78-4052-8F3D-0C44CAA1B8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615</xdr:colOff>
      <xdr:row>7</xdr:row>
      <xdr:rowOff>23914</xdr:rowOff>
    </xdr:from>
    <xdr:to>
      <xdr:col>1</xdr:col>
      <xdr:colOff>6452515</xdr:colOff>
      <xdr:row>27</xdr:row>
      <xdr:rowOff>1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97D215-8905-438E-A86F-065CD6E079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58536</xdr:colOff>
      <xdr:row>28</xdr:row>
      <xdr:rowOff>122465</xdr:rowOff>
    </xdr:from>
    <xdr:to>
      <xdr:col>1</xdr:col>
      <xdr:colOff>6531436</xdr:colOff>
      <xdr:row>55</xdr:row>
      <xdr:rowOff>3062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66C1281-86EF-4349-B41D-15E4248DAC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4865</xdr:colOff>
      <xdr:row>7</xdr:row>
      <xdr:rowOff>105556</xdr:rowOff>
    </xdr:from>
    <xdr:to>
      <xdr:col>1</xdr:col>
      <xdr:colOff>6547765</xdr:colOff>
      <xdr:row>27</xdr:row>
      <xdr:rowOff>1497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48B593-AF0D-48A5-8E4B-55C0A890DD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72143</xdr:colOff>
      <xdr:row>28</xdr:row>
      <xdr:rowOff>136071</xdr:rowOff>
    </xdr:from>
    <xdr:to>
      <xdr:col>1</xdr:col>
      <xdr:colOff>6545043</xdr:colOff>
      <xdr:row>55</xdr:row>
      <xdr:rowOff>442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8BFA095-A288-4546-A6B4-2F891C46E2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600</xdr:colOff>
      <xdr:row>8</xdr:row>
      <xdr:rowOff>114300</xdr:rowOff>
    </xdr:from>
    <xdr:to>
      <xdr:col>1</xdr:col>
      <xdr:colOff>5810046</xdr:colOff>
      <xdr:row>20</xdr:row>
      <xdr:rowOff>29490</xdr:rowOff>
    </xdr:to>
    <xdr:grpSp>
      <xdr:nvGrpSpPr>
        <xdr:cNvPr id="40" name="Group 39">
          <a:extLst>
            <a:ext uri="{FF2B5EF4-FFF2-40B4-BE49-F238E27FC236}">
              <a16:creationId xmlns:a16="http://schemas.microsoft.com/office/drawing/2014/main" id="{22D8ED40-7A17-40DD-B1AA-16480746971F}"/>
            </a:ext>
          </a:extLst>
        </xdr:cNvPr>
        <xdr:cNvGrpSpPr/>
      </xdr:nvGrpSpPr>
      <xdr:grpSpPr>
        <a:xfrm>
          <a:off x="609600" y="1714500"/>
          <a:ext cx="6127546" cy="3725190"/>
          <a:chOff x="361049" y="220776"/>
          <a:chExt cx="6149081" cy="3804570"/>
        </a:xfrm>
      </xdr:grpSpPr>
      <xdr:grpSp>
        <xdr:nvGrpSpPr>
          <xdr:cNvPr id="41" name="Group 40">
            <a:extLst>
              <a:ext uri="{FF2B5EF4-FFF2-40B4-BE49-F238E27FC236}">
                <a16:creationId xmlns:a16="http://schemas.microsoft.com/office/drawing/2014/main" id="{9A18658C-50D3-4E1E-8869-966C1946E2F7}"/>
              </a:ext>
            </a:extLst>
          </xdr:cNvPr>
          <xdr:cNvGrpSpPr/>
        </xdr:nvGrpSpPr>
        <xdr:grpSpPr>
          <a:xfrm>
            <a:off x="361049" y="220776"/>
            <a:ext cx="6149081" cy="3804570"/>
            <a:chOff x="1402773" y="1620100"/>
            <a:chExt cx="9542097" cy="5349234"/>
          </a:xfrm>
        </xdr:grpSpPr>
        <xdr:pic>
          <xdr:nvPicPr>
            <xdr:cNvPr id="51" name="Nyugat-Dunántúl">
              <a:extLst>
                <a:ext uri="{FF2B5EF4-FFF2-40B4-BE49-F238E27FC236}">
                  <a16:creationId xmlns:a16="http://schemas.microsoft.com/office/drawing/2014/main" id="{A78E76C9-3DD3-4CB0-B011-B2FB7EBB28B9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>
              <a:lum bright="12168"/>
              <a:extLst>
                <a:ext uri="{BEBA8EAE-BF5A-486C-A8C5-ECC9F3942E4B}">
                  <a14:imgProps xmlns:a14="http://schemas.microsoft.com/office/drawing/2010/main">
                    <a14:imgLayer r:embed="rId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1402773" y="2695864"/>
              <a:ext cx="2558016" cy="3203885"/>
            </a:xfrm>
            <a:prstGeom prst="rect">
              <a:avLst/>
            </a:prstGeom>
          </xdr:spPr>
        </xdr:pic>
        <xdr:pic>
          <xdr:nvPicPr>
            <xdr:cNvPr id="52" name="Közép-Dunántúl">
              <a:extLst>
                <a:ext uri="{FF2B5EF4-FFF2-40B4-BE49-F238E27FC236}">
                  <a16:creationId xmlns:a16="http://schemas.microsoft.com/office/drawing/2014/main" id="{ACADEAF7-9697-4622-B8D2-9D99A5E0F04F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3">
              <a:lum bright="-4095"/>
              <a:extLst>
                <a:ext uri="{BEBA8EAE-BF5A-486C-A8C5-ECC9F3942E4B}">
                  <a14:imgProps xmlns:a14="http://schemas.microsoft.com/office/drawing/2010/main">
                    <a14:imgLayer r:embed="rId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748916" y="3087688"/>
              <a:ext cx="2697859" cy="2105568"/>
            </a:xfrm>
            <a:prstGeom prst="rect">
              <a:avLst/>
            </a:prstGeom>
          </xdr:spPr>
        </xdr:pic>
        <xdr:pic>
          <xdr:nvPicPr>
            <xdr:cNvPr id="53" name="Dél-Dunántúl">
              <a:extLst>
                <a:ext uri="{FF2B5EF4-FFF2-40B4-BE49-F238E27FC236}">
                  <a16:creationId xmlns:a16="http://schemas.microsoft.com/office/drawing/2014/main" id="{79F0FA51-E4D2-4C7F-8161-BEE5D78CF41F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>
              <a:lum bright="-2193"/>
              <a:extLst>
                <a:ext uri="{BEBA8EAE-BF5A-486C-A8C5-ECC9F3942E4B}">
                  <a14:imgProps xmlns:a14="http://schemas.microsoft.com/office/drawing/2010/main">
                    <a14:imgLayer r:embed="rId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455980" y="4637319"/>
              <a:ext cx="3027650" cy="2332015"/>
            </a:xfrm>
            <a:prstGeom prst="rect">
              <a:avLst/>
            </a:prstGeom>
          </xdr:spPr>
        </xdr:pic>
        <xdr:pic>
          <xdr:nvPicPr>
            <xdr:cNvPr id="54" name="Közép-Magyarország">
              <a:extLst>
                <a:ext uri="{FF2B5EF4-FFF2-40B4-BE49-F238E27FC236}">
                  <a16:creationId xmlns:a16="http://schemas.microsoft.com/office/drawing/2014/main" id="{3EF123E9-B9D7-409E-A21F-9F0AF3962CBF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7">
              <a:lum bright="-40000"/>
              <a:extLst>
                <a:ext uri="{BEBA8EAE-BF5A-486C-A8C5-ECC9F3942E4B}">
                  <a14:imgProps xmlns:a14="http://schemas.microsoft.com/office/drawing/2010/main">
                    <a14:imgLayer r:embed="rId8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079278" y="2626625"/>
              <a:ext cx="1974077" cy="2063279"/>
            </a:xfrm>
            <a:prstGeom prst="rect">
              <a:avLst/>
            </a:prstGeom>
          </xdr:spPr>
        </xdr:pic>
        <xdr:pic>
          <xdr:nvPicPr>
            <xdr:cNvPr id="55" name="Dél-Alföld">
              <a:extLst>
                <a:ext uri="{FF2B5EF4-FFF2-40B4-BE49-F238E27FC236}">
                  <a16:creationId xmlns:a16="http://schemas.microsoft.com/office/drawing/2014/main" id="{332FF404-77EF-4A4F-86DF-AC942FC9A6E9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9">
              <a:lum bright="-1809"/>
              <a:extLst>
                <a:ext uri="{BEBA8EAE-BF5A-486C-A8C5-ECC9F3942E4B}">
                  <a14:imgProps xmlns:a14="http://schemas.microsoft.com/office/drawing/2010/main">
                    <a14:imgLayer r:embed="rId10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118966" y="4159971"/>
              <a:ext cx="4195526" cy="2501309"/>
            </a:xfrm>
            <a:prstGeom prst="rect">
              <a:avLst/>
            </a:prstGeom>
          </xdr:spPr>
        </xdr:pic>
        <xdr:pic>
          <xdr:nvPicPr>
            <xdr:cNvPr id="56" name="Budapest">
              <a:extLst>
                <a:ext uri="{FF2B5EF4-FFF2-40B4-BE49-F238E27FC236}">
                  <a16:creationId xmlns:a16="http://schemas.microsoft.com/office/drawing/2014/main" id="{8EF96861-3230-4B9E-A7B1-F10BE6D84072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1">
              <a:lum bright="34954"/>
              <a:extLst>
                <a:ext uri="{BEBA8EAE-BF5A-486C-A8C5-ECC9F3942E4B}">
                  <a14:imgProps xmlns:a14="http://schemas.microsoft.com/office/drawing/2010/main">
                    <a14:imgLayer r:embed="rId1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06107" y="3471450"/>
              <a:ext cx="552187" cy="471945"/>
            </a:xfrm>
            <a:prstGeom prst="rect">
              <a:avLst/>
            </a:prstGeom>
          </xdr:spPr>
        </xdr:pic>
        <xdr:pic>
          <xdr:nvPicPr>
            <xdr:cNvPr id="57" name="Észak-Alföld">
              <a:extLst>
                <a:ext uri="{FF2B5EF4-FFF2-40B4-BE49-F238E27FC236}">
                  <a16:creationId xmlns:a16="http://schemas.microsoft.com/office/drawing/2014/main" id="{9B82C761-B905-4501-AC5C-DA59D5CD2FF4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3">
              <a:lum bright="-6840"/>
              <a:extLst>
                <a:ext uri="{BEBA8EAE-BF5A-486C-A8C5-ECC9F3942E4B}">
                  <a14:imgProps xmlns:a14="http://schemas.microsoft.com/office/drawing/2010/main">
                    <a14:imgLayer r:embed="rId1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6425768" y="1856652"/>
              <a:ext cx="4519102" cy="3184836"/>
            </a:xfrm>
            <a:prstGeom prst="rect">
              <a:avLst/>
            </a:prstGeom>
          </xdr:spPr>
        </xdr:pic>
        <xdr:pic>
          <xdr:nvPicPr>
            <xdr:cNvPr id="58" name="Észak-Magyarország">
              <a:extLst>
                <a:ext uri="{FF2B5EF4-FFF2-40B4-BE49-F238E27FC236}">
                  <a16:creationId xmlns:a16="http://schemas.microsoft.com/office/drawing/2014/main" id="{1D5718C1-FE98-49B1-A020-641252DFEE5E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5">
              <a:lum bright="-2283"/>
              <a:extLst>
                <a:ext uri="{BEBA8EAE-BF5A-486C-A8C5-ECC9F3942E4B}">
                  <a14:imgProps xmlns:a14="http://schemas.microsoft.com/office/drawing/2010/main">
                    <a14:imgLayer r:embed="rId1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38706" y="1620100"/>
              <a:ext cx="4350350" cy="2169071"/>
            </a:xfrm>
            <a:prstGeom prst="rect">
              <a:avLst/>
            </a:prstGeom>
          </xdr:spPr>
        </xdr:pic>
      </xdr:grpSp>
      <xdr:sp macro="" textlink="">
        <xdr:nvSpPr>
          <xdr:cNvPr id="42" name="TextBox 41">
            <a:extLst>
              <a:ext uri="{FF2B5EF4-FFF2-40B4-BE49-F238E27FC236}">
                <a16:creationId xmlns:a16="http://schemas.microsoft.com/office/drawing/2014/main" id="{A634DC68-54F8-4860-8C58-CAB5F2B91573}"/>
              </a:ext>
            </a:extLst>
          </xdr:cNvPr>
          <xdr:cNvSpPr txBox="1"/>
        </xdr:nvSpPr>
        <xdr:spPr>
          <a:xfrm>
            <a:off x="4861891" y="1316934"/>
            <a:ext cx="813985" cy="65750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5,6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09,7%)</a:t>
            </a:r>
          </a:p>
        </xdr:txBody>
      </xdr:sp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16529D32-F747-4266-89AF-297E69B741B7}"/>
              </a:ext>
            </a:extLst>
          </xdr:cNvPr>
          <xdr:cNvSpPr txBox="1"/>
        </xdr:nvSpPr>
        <xdr:spPr>
          <a:xfrm>
            <a:off x="3889441" y="838802"/>
            <a:ext cx="785964" cy="5405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4,0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77,7%)</a:t>
            </a:r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F86754CD-055D-4232-8FE5-5E9B37974303}"/>
              </a:ext>
            </a:extLst>
          </xdr:cNvPr>
          <xdr:cNvSpPr txBox="1"/>
        </xdr:nvSpPr>
        <xdr:spPr>
          <a:xfrm>
            <a:off x="3308011" y="2694069"/>
            <a:ext cx="957696" cy="63135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3,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26,4%)</a:t>
            </a:r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0B0E00A4-7ACA-4D67-981E-ABE5B644EA2C}"/>
              </a:ext>
            </a:extLst>
          </xdr:cNvPr>
          <xdr:cNvSpPr txBox="1"/>
        </xdr:nvSpPr>
        <xdr:spPr>
          <a:xfrm>
            <a:off x="1752528" y="2928765"/>
            <a:ext cx="920212" cy="56047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4,0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21,8%)</a:t>
            </a:r>
          </a:p>
        </xdr:txBody>
      </xdr:sp>
      <xdr:sp macro="" textlink="">
        <xdr:nvSpPr>
          <xdr:cNvPr id="46" name="TextBox 45">
            <a:extLst>
              <a:ext uri="{FF2B5EF4-FFF2-40B4-BE49-F238E27FC236}">
                <a16:creationId xmlns:a16="http://schemas.microsoft.com/office/drawing/2014/main" id="{EC7BD1C2-F3FE-4A62-834D-33383AA173BF}"/>
              </a:ext>
            </a:extLst>
          </xdr:cNvPr>
          <xdr:cNvSpPr txBox="1"/>
        </xdr:nvSpPr>
        <xdr:spPr>
          <a:xfrm>
            <a:off x="569538" y="2297165"/>
            <a:ext cx="821940" cy="5686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9,1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26,9%)</a:t>
            </a:r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2BCB371A-3AD9-4A7D-8CBA-14C89709B0E7}"/>
              </a:ext>
            </a:extLst>
          </xdr:cNvPr>
          <xdr:cNvSpPr txBox="1"/>
        </xdr:nvSpPr>
        <xdr:spPr>
          <a:xfrm>
            <a:off x="1924185" y="1771130"/>
            <a:ext cx="822255" cy="54197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4,6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36,6%)</a:t>
            </a:r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F64EEDF7-97EB-4731-BF49-635251AC04F2}"/>
              </a:ext>
            </a:extLst>
          </xdr:cNvPr>
          <xdr:cNvSpPr txBox="1"/>
        </xdr:nvSpPr>
        <xdr:spPr>
          <a:xfrm>
            <a:off x="3067209" y="1709297"/>
            <a:ext cx="897708" cy="57077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36,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63,5%)</a:t>
            </a:r>
          </a:p>
        </xdr:txBody>
      </xdr:sp>
      <xdr:sp macro="" textlink="">
        <xdr:nvSpPr>
          <xdr:cNvPr id="49" name="TextBox 48">
            <a:extLst>
              <a:ext uri="{FF2B5EF4-FFF2-40B4-BE49-F238E27FC236}">
                <a16:creationId xmlns:a16="http://schemas.microsoft.com/office/drawing/2014/main" id="{62624592-F5B3-40BA-AEF4-F296660B50F0}"/>
              </a:ext>
            </a:extLst>
          </xdr:cNvPr>
          <xdr:cNvSpPr txBox="1"/>
        </xdr:nvSpPr>
        <xdr:spPr>
          <a:xfrm>
            <a:off x="1860971" y="742628"/>
            <a:ext cx="759646" cy="557744"/>
          </a:xfrm>
          <a:prstGeom prst="rect">
            <a:avLst/>
          </a:prstGeom>
          <a:solidFill>
            <a:srgbClr val="AABCEE"/>
          </a:solidFill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1,3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67,2%)</a:t>
            </a:r>
          </a:p>
        </xdr:txBody>
      </xdr:sp>
      <xdr:cxnSp macro="">
        <xdr:nvCxnSpPr>
          <xdr:cNvPr id="50" name="Straight Arrow Connector 49">
            <a:extLst>
              <a:ext uri="{FF2B5EF4-FFF2-40B4-BE49-F238E27FC236}">
                <a16:creationId xmlns:a16="http://schemas.microsoft.com/office/drawing/2014/main" id="{6BFA7CDE-4DF7-4ECF-84B1-34B6AE31ECB8}"/>
              </a:ext>
            </a:extLst>
          </xdr:cNvPr>
          <xdr:cNvCxnSpPr>
            <a:stCxn id="49" idx="3"/>
          </xdr:cNvCxnSpPr>
        </xdr:nvCxnSpPr>
        <xdr:spPr>
          <a:xfrm>
            <a:off x="2620617" y="1021500"/>
            <a:ext cx="435666" cy="651587"/>
          </a:xfrm>
          <a:prstGeom prst="straightConnector1">
            <a:avLst/>
          </a:prstGeom>
          <a:ln>
            <a:solidFill>
              <a:srgbClr val="FF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546100</xdr:colOff>
      <xdr:row>23</xdr:row>
      <xdr:rowOff>0</xdr:rowOff>
    </xdr:from>
    <xdr:to>
      <xdr:col>1</xdr:col>
      <xdr:colOff>5746546</xdr:colOff>
      <xdr:row>42</xdr:row>
      <xdr:rowOff>105690</xdr:rowOff>
    </xdr:to>
    <xdr:grpSp>
      <xdr:nvGrpSpPr>
        <xdr:cNvPr id="59" name="Group 58">
          <a:extLst>
            <a:ext uri="{FF2B5EF4-FFF2-40B4-BE49-F238E27FC236}">
              <a16:creationId xmlns:a16="http://schemas.microsoft.com/office/drawing/2014/main" id="{51847950-D54E-4D37-B731-3EEF2CF1E6A9}"/>
            </a:ext>
          </a:extLst>
        </xdr:cNvPr>
        <xdr:cNvGrpSpPr/>
      </xdr:nvGrpSpPr>
      <xdr:grpSpPr>
        <a:xfrm>
          <a:off x="546100" y="5981700"/>
          <a:ext cx="6127546" cy="3725190"/>
          <a:chOff x="361049" y="220776"/>
          <a:chExt cx="6149081" cy="3804570"/>
        </a:xfrm>
      </xdr:grpSpPr>
      <xdr:grpSp>
        <xdr:nvGrpSpPr>
          <xdr:cNvPr id="60" name="Group 59">
            <a:extLst>
              <a:ext uri="{FF2B5EF4-FFF2-40B4-BE49-F238E27FC236}">
                <a16:creationId xmlns:a16="http://schemas.microsoft.com/office/drawing/2014/main" id="{DD5AF824-3CCF-4663-BDC7-5DCC35139C1E}"/>
              </a:ext>
            </a:extLst>
          </xdr:cNvPr>
          <xdr:cNvGrpSpPr/>
        </xdr:nvGrpSpPr>
        <xdr:grpSpPr>
          <a:xfrm>
            <a:off x="361049" y="220776"/>
            <a:ext cx="6149081" cy="3804570"/>
            <a:chOff x="1402773" y="1620100"/>
            <a:chExt cx="9542097" cy="5349234"/>
          </a:xfrm>
        </xdr:grpSpPr>
        <xdr:pic>
          <xdr:nvPicPr>
            <xdr:cNvPr id="70" name="Nyugat-Dunántúl">
              <a:extLst>
                <a:ext uri="{FF2B5EF4-FFF2-40B4-BE49-F238E27FC236}">
                  <a16:creationId xmlns:a16="http://schemas.microsoft.com/office/drawing/2014/main" id="{A3CA272C-44A1-40EE-A99A-1B02862E817C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>
              <a:lum bright="12168"/>
              <a:extLst>
                <a:ext uri="{BEBA8EAE-BF5A-486C-A8C5-ECC9F3942E4B}">
                  <a14:imgProps xmlns:a14="http://schemas.microsoft.com/office/drawing/2010/main">
                    <a14:imgLayer r:embed="rId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1402773" y="2695864"/>
              <a:ext cx="2558016" cy="3203885"/>
            </a:xfrm>
            <a:prstGeom prst="rect">
              <a:avLst/>
            </a:prstGeom>
          </xdr:spPr>
        </xdr:pic>
        <xdr:pic>
          <xdr:nvPicPr>
            <xdr:cNvPr id="71" name="Közép-Dunántúl">
              <a:extLst>
                <a:ext uri="{FF2B5EF4-FFF2-40B4-BE49-F238E27FC236}">
                  <a16:creationId xmlns:a16="http://schemas.microsoft.com/office/drawing/2014/main" id="{756E4A8A-DBAA-4010-8412-B030B540D0B9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3">
              <a:lum bright="-4095"/>
              <a:extLst>
                <a:ext uri="{BEBA8EAE-BF5A-486C-A8C5-ECC9F3942E4B}">
                  <a14:imgProps xmlns:a14="http://schemas.microsoft.com/office/drawing/2010/main">
                    <a14:imgLayer r:embed="rId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748916" y="3087688"/>
              <a:ext cx="2697859" cy="2105568"/>
            </a:xfrm>
            <a:prstGeom prst="rect">
              <a:avLst/>
            </a:prstGeom>
          </xdr:spPr>
        </xdr:pic>
        <xdr:pic>
          <xdr:nvPicPr>
            <xdr:cNvPr id="72" name="Dél-Dunántúl">
              <a:extLst>
                <a:ext uri="{FF2B5EF4-FFF2-40B4-BE49-F238E27FC236}">
                  <a16:creationId xmlns:a16="http://schemas.microsoft.com/office/drawing/2014/main" id="{18FEA83C-8DBE-41AD-B2E4-EEE273157012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>
              <a:lum bright="-2193"/>
              <a:extLst>
                <a:ext uri="{BEBA8EAE-BF5A-486C-A8C5-ECC9F3942E4B}">
                  <a14:imgProps xmlns:a14="http://schemas.microsoft.com/office/drawing/2010/main">
                    <a14:imgLayer r:embed="rId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455980" y="4637319"/>
              <a:ext cx="3027650" cy="2332015"/>
            </a:xfrm>
            <a:prstGeom prst="rect">
              <a:avLst/>
            </a:prstGeom>
          </xdr:spPr>
        </xdr:pic>
        <xdr:pic>
          <xdr:nvPicPr>
            <xdr:cNvPr id="73" name="Közép-Magyarország">
              <a:extLst>
                <a:ext uri="{FF2B5EF4-FFF2-40B4-BE49-F238E27FC236}">
                  <a16:creationId xmlns:a16="http://schemas.microsoft.com/office/drawing/2014/main" id="{6D8B0923-CF84-4F93-B8DF-78B68CF6F10B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7">
              <a:lum bright="-40000"/>
              <a:extLst>
                <a:ext uri="{BEBA8EAE-BF5A-486C-A8C5-ECC9F3942E4B}">
                  <a14:imgProps xmlns:a14="http://schemas.microsoft.com/office/drawing/2010/main">
                    <a14:imgLayer r:embed="rId8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079278" y="2626625"/>
              <a:ext cx="1974077" cy="2063279"/>
            </a:xfrm>
            <a:prstGeom prst="rect">
              <a:avLst/>
            </a:prstGeom>
          </xdr:spPr>
        </xdr:pic>
        <xdr:pic>
          <xdr:nvPicPr>
            <xdr:cNvPr id="74" name="Dél-Alföld">
              <a:extLst>
                <a:ext uri="{FF2B5EF4-FFF2-40B4-BE49-F238E27FC236}">
                  <a16:creationId xmlns:a16="http://schemas.microsoft.com/office/drawing/2014/main" id="{FF019852-F993-4F4A-9D42-A45D7403B2F6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9">
              <a:lum bright="-1809"/>
              <a:extLst>
                <a:ext uri="{BEBA8EAE-BF5A-486C-A8C5-ECC9F3942E4B}">
                  <a14:imgProps xmlns:a14="http://schemas.microsoft.com/office/drawing/2010/main">
                    <a14:imgLayer r:embed="rId10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118966" y="4159971"/>
              <a:ext cx="4195526" cy="2501309"/>
            </a:xfrm>
            <a:prstGeom prst="rect">
              <a:avLst/>
            </a:prstGeom>
          </xdr:spPr>
        </xdr:pic>
        <xdr:pic>
          <xdr:nvPicPr>
            <xdr:cNvPr id="75" name="Budapest">
              <a:extLst>
                <a:ext uri="{FF2B5EF4-FFF2-40B4-BE49-F238E27FC236}">
                  <a16:creationId xmlns:a16="http://schemas.microsoft.com/office/drawing/2014/main" id="{C9CFD989-8881-4063-BD9C-E236E747DFA3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1">
              <a:lum bright="34954"/>
              <a:extLst>
                <a:ext uri="{BEBA8EAE-BF5A-486C-A8C5-ECC9F3942E4B}">
                  <a14:imgProps xmlns:a14="http://schemas.microsoft.com/office/drawing/2010/main">
                    <a14:imgLayer r:embed="rId1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06107" y="3471450"/>
              <a:ext cx="552187" cy="471945"/>
            </a:xfrm>
            <a:prstGeom prst="rect">
              <a:avLst/>
            </a:prstGeom>
          </xdr:spPr>
        </xdr:pic>
        <xdr:pic>
          <xdr:nvPicPr>
            <xdr:cNvPr id="76" name="Észak-Alföld">
              <a:extLst>
                <a:ext uri="{FF2B5EF4-FFF2-40B4-BE49-F238E27FC236}">
                  <a16:creationId xmlns:a16="http://schemas.microsoft.com/office/drawing/2014/main" id="{F987C9FF-8F86-4DC1-A37A-7AFE9C636D41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3">
              <a:lum bright="-6840"/>
              <a:extLst>
                <a:ext uri="{BEBA8EAE-BF5A-486C-A8C5-ECC9F3942E4B}">
                  <a14:imgProps xmlns:a14="http://schemas.microsoft.com/office/drawing/2010/main">
                    <a14:imgLayer r:embed="rId1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6425768" y="1856652"/>
              <a:ext cx="4519102" cy="3184836"/>
            </a:xfrm>
            <a:prstGeom prst="rect">
              <a:avLst/>
            </a:prstGeom>
          </xdr:spPr>
        </xdr:pic>
        <xdr:pic>
          <xdr:nvPicPr>
            <xdr:cNvPr id="77" name="Észak-Magyarország">
              <a:extLst>
                <a:ext uri="{FF2B5EF4-FFF2-40B4-BE49-F238E27FC236}">
                  <a16:creationId xmlns:a16="http://schemas.microsoft.com/office/drawing/2014/main" id="{2C4B81B9-6643-4A41-95EA-591FD06A49CB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5">
              <a:lum bright="-2283"/>
              <a:extLst>
                <a:ext uri="{BEBA8EAE-BF5A-486C-A8C5-ECC9F3942E4B}">
                  <a14:imgProps xmlns:a14="http://schemas.microsoft.com/office/drawing/2010/main">
                    <a14:imgLayer r:embed="rId1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38706" y="1620100"/>
              <a:ext cx="4350350" cy="2169071"/>
            </a:xfrm>
            <a:prstGeom prst="rect">
              <a:avLst/>
            </a:prstGeom>
          </xdr:spPr>
        </xdr:pic>
      </xdr:grpSp>
      <xdr:sp macro="" textlink="">
        <xdr:nvSpPr>
          <xdr:cNvPr id="61" name="TextBox 60">
            <a:extLst>
              <a:ext uri="{FF2B5EF4-FFF2-40B4-BE49-F238E27FC236}">
                <a16:creationId xmlns:a16="http://schemas.microsoft.com/office/drawing/2014/main" id="{4DBE6EC6-27A0-4DF9-B060-565B6DC31BB8}"/>
              </a:ext>
            </a:extLst>
          </xdr:cNvPr>
          <xdr:cNvSpPr txBox="1"/>
        </xdr:nvSpPr>
        <xdr:spPr>
          <a:xfrm>
            <a:off x="4861891" y="1316934"/>
            <a:ext cx="813985" cy="65750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5.6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09.7%)</a:t>
            </a:r>
          </a:p>
        </xdr:txBody>
      </xdr:sp>
      <xdr:sp macro="" textlink="">
        <xdr:nvSpPr>
          <xdr:cNvPr id="62" name="TextBox 61">
            <a:extLst>
              <a:ext uri="{FF2B5EF4-FFF2-40B4-BE49-F238E27FC236}">
                <a16:creationId xmlns:a16="http://schemas.microsoft.com/office/drawing/2014/main" id="{36286573-136F-4D30-B798-657473297D47}"/>
              </a:ext>
            </a:extLst>
          </xdr:cNvPr>
          <xdr:cNvSpPr txBox="1"/>
        </xdr:nvSpPr>
        <xdr:spPr>
          <a:xfrm>
            <a:off x="3889441" y="838802"/>
            <a:ext cx="785964" cy="5405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4.0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77.7%)</a:t>
            </a:r>
          </a:p>
        </xdr:txBody>
      </xdr:sp>
      <xdr:sp macro="" textlink="">
        <xdr:nvSpPr>
          <xdr:cNvPr id="63" name="TextBox 62">
            <a:extLst>
              <a:ext uri="{FF2B5EF4-FFF2-40B4-BE49-F238E27FC236}">
                <a16:creationId xmlns:a16="http://schemas.microsoft.com/office/drawing/2014/main" id="{B9859C96-C974-4FAC-AF6B-920209DEF01E}"/>
              </a:ext>
            </a:extLst>
          </xdr:cNvPr>
          <xdr:cNvSpPr txBox="1"/>
        </xdr:nvSpPr>
        <xdr:spPr>
          <a:xfrm>
            <a:off x="3308011" y="2694069"/>
            <a:ext cx="957696" cy="63135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3.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26.4%)</a:t>
            </a:r>
          </a:p>
        </xdr:txBody>
      </xdr:sp>
      <xdr:sp macro="" textlink="">
        <xdr:nvSpPr>
          <xdr:cNvPr id="64" name="TextBox 63">
            <a:extLst>
              <a:ext uri="{FF2B5EF4-FFF2-40B4-BE49-F238E27FC236}">
                <a16:creationId xmlns:a16="http://schemas.microsoft.com/office/drawing/2014/main" id="{D4563A77-0FB6-4F80-980A-0BE89EE45B57}"/>
              </a:ext>
            </a:extLst>
          </xdr:cNvPr>
          <xdr:cNvSpPr txBox="1"/>
        </xdr:nvSpPr>
        <xdr:spPr>
          <a:xfrm>
            <a:off x="1752528" y="2928765"/>
            <a:ext cx="920212" cy="56047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4.0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21.8%)</a:t>
            </a:r>
          </a:p>
        </xdr:txBody>
      </xdr:sp>
      <xdr:sp macro="" textlink="">
        <xdr:nvSpPr>
          <xdr:cNvPr id="65" name="TextBox 64">
            <a:extLst>
              <a:ext uri="{FF2B5EF4-FFF2-40B4-BE49-F238E27FC236}">
                <a16:creationId xmlns:a16="http://schemas.microsoft.com/office/drawing/2014/main" id="{876714AA-E3A0-4479-8B83-2F4BB7227393}"/>
              </a:ext>
            </a:extLst>
          </xdr:cNvPr>
          <xdr:cNvSpPr txBox="1"/>
        </xdr:nvSpPr>
        <xdr:spPr>
          <a:xfrm>
            <a:off x="569538" y="2297165"/>
            <a:ext cx="821940" cy="5686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9.1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26.9%)</a:t>
            </a:r>
          </a:p>
        </xdr:txBody>
      </xdr:sp>
      <xdr:sp macro="" textlink="">
        <xdr:nvSpPr>
          <xdr:cNvPr id="66" name="TextBox 65">
            <a:extLst>
              <a:ext uri="{FF2B5EF4-FFF2-40B4-BE49-F238E27FC236}">
                <a16:creationId xmlns:a16="http://schemas.microsoft.com/office/drawing/2014/main" id="{CE35A5C8-97DF-4BAE-AA25-965382BC6BF8}"/>
              </a:ext>
            </a:extLst>
          </xdr:cNvPr>
          <xdr:cNvSpPr txBox="1"/>
        </xdr:nvSpPr>
        <xdr:spPr>
          <a:xfrm>
            <a:off x="1924185" y="1771130"/>
            <a:ext cx="822255" cy="54197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24.6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36.6%)</a:t>
            </a:r>
          </a:p>
        </xdr:txBody>
      </xdr:sp>
      <xdr:sp macro="" textlink="">
        <xdr:nvSpPr>
          <xdr:cNvPr id="67" name="TextBox 66">
            <a:extLst>
              <a:ext uri="{FF2B5EF4-FFF2-40B4-BE49-F238E27FC236}">
                <a16:creationId xmlns:a16="http://schemas.microsoft.com/office/drawing/2014/main" id="{192027E0-E63E-40B2-BA1D-6A58D8745599}"/>
              </a:ext>
            </a:extLst>
          </xdr:cNvPr>
          <xdr:cNvSpPr txBox="1"/>
        </xdr:nvSpPr>
        <xdr:spPr>
          <a:xfrm>
            <a:off x="3067209" y="1709297"/>
            <a:ext cx="897708" cy="57077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36.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63.5%)</a:t>
            </a:r>
          </a:p>
        </xdr:txBody>
      </xdr:sp>
      <xdr:sp macro="" textlink="">
        <xdr:nvSpPr>
          <xdr:cNvPr id="68" name="TextBox 67">
            <a:extLst>
              <a:ext uri="{FF2B5EF4-FFF2-40B4-BE49-F238E27FC236}">
                <a16:creationId xmlns:a16="http://schemas.microsoft.com/office/drawing/2014/main" id="{5EECC6FB-BF1F-4DD7-85E5-9174C0333401}"/>
              </a:ext>
            </a:extLst>
          </xdr:cNvPr>
          <xdr:cNvSpPr txBox="1"/>
        </xdr:nvSpPr>
        <xdr:spPr>
          <a:xfrm>
            <a:off x="1860971" y="742628"/>
            <a:ext cx="759646" cy="557744"/>
          </a:xfrm>
          <a:prstGeom prst="rect">
            <a:avLst/>
          </a:prstGeom>
          <a:solidFill>
            <a:srgbClr val="AABCEE"/>
          </a:solidFill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1.3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67.2%)</a:t>
            </a:r>
          </a:p>
        </xdr:txBody>
      </xdr:sp>
      <xdr:cxnSp macro="">
        <xdr:nvCxnSpPr>
          <xdr:cNvPr id="69" name="Straight Arrow Connector 68">
            <a:extLst>
              <a:ext uri="{FF2B5EF4-FFF2-40B4-BE49-F238E27FC236}">
                <a16:creationId xmlns:a16="http://schemas.microsoft.com/office/drawing/2014/main" id="{19DF171E-719A-438C-8470-1DB89ABBB705}"/>
              </a:ext>
            </a:extLst>
          </xdr:cNvPr>
          <xdr:cNvCxnSpPr>
            <a:stCxn id="68" idx="3"/>
          </xdr:cNvCxnSpPr>
        </xdr:nvCxnSpPr>
        <xdr:spPr>
          <a:xfrm>
            <a:off x="2620617" y="1021500"/>
            <a:ext cx="435666" cy="651587"/>
          </a:xfrm>
          <a:prstGeom prst="straightConnector1">
            <a:avLst/>
          </a:prstGeom>
          <a:ln>
            <a:solidFill>
              <a:srgbClr val="FF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4</xdr:colOff>
      <xdr:row>7</xdr:row>
      <xdr:rowOff>159544</xdr:rowOff>
    </xdr:from>
    <xdr:to>
      <xdr:col>1</xdr:col>
      <xdr:colOff>6434824</xdr:colOff>
      <xdr:row>31</xdr:row>
      <xdr:rowOff>1366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DB4DD6-02AB-4274-9DE6-6ADB2EEE2C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2406</xdr:colOff>
      <xdr:row>34</xdr:row>
      <xdr:rowOff>25401</xdr:rowOff>
    </xdr:from>
    <xdr:to>
      <xdr:col>1</xdr:col>
      <xdr:colOff>6475306</xdr:colOff>
      <xdr:row>62</xdr:row>
      <xdr:rowOff>914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49DA143-C0E7-4E0E-B4AD-D1F5F83CE2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7188</xdr:colOff>
      <xdr:row>9</xdr:row>
      <xdr:rowOff>26988</xdr:rowOff>
    </xdr:from>
    <xdr:to>
      <xdr:col>1</xdr:col>
      <xdr:colOff>6591988</xdr:colOff>
      <xdr:row>37</xdr:row>
      <xdr:rowOff>929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858A97-4DFF-4E62-8CB4-1B5A8C6191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06400</xdr:colOff>
      <xdr:row>38</xdr:row>
      <xdr:rowOff>152400</xdr:rowOff>
    </xdr:from>
    <xdr:to>
      <xdr:col>1</xdr:col>
      <xdr:colOff>6641200</xdr:colOff>
      <xdr:row>67</xdr:row>
      <xdr:rowOff>27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A729BCB-EE91-497F-AAA7-027DD506C0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3843</xdr:colOff>
      <xdr:row>34</xdr:row>
      <xdr:rowOff>3012</xdr:rowOff>
    </xdr:from>
    <xdr:to>
      <xdr:col>1</xdr:col>
      <xdr:colOff>6739369</xdr:colOff>
      <xdr:row>60</xdr:row>
      <xdr:rowOff>953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E9C3CD-3D15-444A-AEF6-9E700900C0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41057</xdr:colOff>
      <xdr:row>7</xdr:row>
      <xdr:rowOff>104667</xdr:rowOff>
    </xdr:from>
    <xdr:to>
      <xdr:col>1</xdr:col>
      <xdr:colOff>6815771</xdr:colOff>
      <xdr:row>32</xdr:row>
      <xdr:rowOff>209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358212C-C656-4C91-8B0A-FBA21353D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74</xdr:row>
      <xdr:rowOff>6804</xdr:rowOff>
    </xdr:from>
    <xdr:to>
      <xdr:col>3</xdr:col>
      <xdr:colOff>597351</xdr:colOff>
      <xdr:row>214</xdr:row>
      <xdr:rowOff>15853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CADDDBD6-33CB-461B-B5DF-71E7FEA19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087436" y="33191904"/>
          <a:ext cx="10141401" cy="76290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0</xdr:colOff>
      <xdr:row>157</xdr:row>
      <xdr:rowOff>161924</xdr:rowOff>
    </xdr:from>
    <xdr:to>
      <xdr:col>3</xdr:col>
      <xdr:colOff>0</xdr:colOff>
      <xdr:row>197</xdr:row>
      <xdr:rowOff>95249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9ED7DBA4-5BF7-46AF-BCF6-8BC053D767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154</xdr:row>
      <xdr:rowOff>0</xdr:rowOff>
    </xdr:from>
    <xdr:to>
      <xdr:col>11</xdr:col>
      <xdr:colOff>190500</xdr:colOff>
      <xdr:row>184</xdr:row>
      <xdr:rowOff>48537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D666C523-BEA4-4C0B-AEB0-61CBE30578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551622</xdr:colOff>
      <xdr:row>8</xdr:row>
      <xdr:rowOff>163167</xdr:rowOff>
    </xdr:from>
    <xdr:to>
      <xdr:col>1</xdr:col>
      <xdr:colOff>7751622</xdr:colOff>
      <xdr:row>37</xdr:row>
      <xdr:rowOff>38667</xdr:rowOff>
    </xdr:to>
    <xdr:grpSp>
      <xdr:nvGrpSpPr>
        <xdr:cNvPr id="27" name="Group 26">
          <a:extLst>
            <a:ext uri="{FF2B5EF4-FFF2-40B4-BE49-F238E27FC236}">
              <a16:creationId xmlns:a16="http://schemas.microsoft.com/office/drawing/2014/main" id="{EC49BCD9-03A9-4540-96D2-C9FBFF844EF3}"/>
            </a:ext>
          </a:extLst>
        </xdr:cNvPr>
        <xdr:cNvGrpSpPr/>
      </xdr:nvGrpSpPr>
      <xdr:grpSpPr>
        <a:xfrm>
          <a:off x="1161222" y="3312767"/>
          <a:ext cx="7200000" cy="5400000"/>
          <a:chOff x="49577623" y="6778635"/>
          <a:chExt cx="14097002" cy="5431740"/>
        </a:xfrm>
      </xdr:grpSpPr>
      <xdr:grpSp>
        <xdr:nvGrpSpPr>
          <xdr:cNvPr id="28" name="Group 27">
            <a:extLst>
              <a:ext uri="{FF2B5EF4-FFF2-40B4-BE49-F238E27FC236}">
                <a16:creationId xmlns:a16="http://schemas.microsoft.com/office/drawing/2014/main" id="{237AB9F5-9586-4AAA-A972-56274D86276C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32" name="Chart 31">
              <a:extLst>
                <a:ext uri="{FF2B5EF4-FFF2-40B4-BE49-F238E27FC236}">
                  <a16:creationId xmlns:a16="http://schemas.microsoft.com/office/drawing/2014/main" id="{649E2045-5FA4-4457-8C59-750E6B021B60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cxnSp macro="">
          <xdr:nvCxnSpPr>
            <xdr:cNvPr id="33" name="Straight Connector 32">
              <a:extLst>
                <a:ext uri="{FF2B5EF4-FFF2-40B4-BE49-F238E27FC236}">
                  <a16:creationId xmlns:a16="http://schemas.microsoft.com/office/drawing/2014/main" id="{74F9C50C-501B-44D7-BB05-A6DC57E8FEB8}"/>
                </a:ext>
              </a:extLst>
            </xdr:cNvPr>
            <xdr:cNvCxnSpPr/>
          </xdr:nvCxnSpPr>
          <xdr:spPr>
            <a:xfrm>
              <a:off x="50944099" y="6725440"/>
              <a:ext cx="2673102" cy="5988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29" name="Group 28">
            <a:extLst>
              <a:ext uri="{FF2B5EF4-FFF2-40B4-BE49-F238E27FC236}">
                <a16:creationId xmlns:a16="http://schemas.microsoft.com/office/drawing/2014/main" id="{3D497E55-E681-489E-A719-BC3D936EF727}"/>
              </a:ext>
            </a:extLst>
          </xdr:cNvPr>
          <xdr:cNvGrpSpPr/>
        </xdr:nvGrpSpPr>
        <xdr:grpSpPr>
          <a:xfrm>
            <a:off x="56292750" y="6810375"/>
            <a:ext cx="7200000" cy="5400000"/>
            <a:chOff x="50323749" y="4826010"/>
            <a:chExt cx="7139675" cy="5400000"/>
          </a:xfrm>
        </xdr:grpSpPr>
        <xdr:graphicFrame macro="">
          <xdr:nvGraphicFramePr>
            <xdr:cNvPr id="30" name="Chart 29">
              <a:extLst>
                <a:ext uri="{FF2B5EF4-FFF2-40B4-BE49-F238E27FC236}">
                  <a16:creationId xmlns:a16="http://schemas.microsoft.com/office/drawing/2014/main" id="{81AB6ED7-DB69-4BD2-A3E1-264662267FF4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  <xdr:cxnSp macro="">
          <xdr:nvCxnSpPr>
            <xdr:cNvPr id="31" name="Straight Connector 30">
              <a:extLst>
                <a:ext uri="{FF2B5EF4-FFF2-40B4-BE49-F238E27FC236}">
                  <a16:creationId xmlns:a16="http://schemas.microsoft.com/office/drawing/2014/main" id="{8A9A4097-0CB5-43E8-8162-1F2BC2927ECC}"/>
                </a:ext>
              </a:extLst>
            </xdr:cNvPr>
            <xdr:cNvCxnSpPr/>
          </xdr:nvCxnSpPr>
          <xdr:spPr>
            <a:xfrm flipV="1">
              <a:off x="52526154" y="6687313"/>
              <a:ext cx="4025284" cy="189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  <xdr:twoCellAnchor>
    <xdr:from>
      <xdr:col>1</xdr:col>
      <xdr:colOff>533400</xdr:colOff>
      <xdr:row>39</xdr:row>
      <xdr:rowOff>41274</xdr:rowOff>
    </xdr:from>
    <xdr:to>
      <xdr:col>1</xdr:col>
      <xdr:colOff>7733400</xdr:colOff>
      <xdr:row>67</xdr:row>
      <xdr:rowOff>107274</xdr:rowOff>
    </xdr:to>
    <xdr:grpSp>
      <xdr:nvGrpSpPr>
        <xdr:cNvPr id="35" name="Group 34">
          <a:extLst>
            <a:ext uri="{FF2B5EF4-FFF2-40B4-BE49-F238E27FC236}">
              <a16:creationId xmlns:a16="http://schemas.microsoft.com/office/drawing/2014/main" id="{059E3C44-E9A5-4ED2-B11C-D01BBC537F1B}"/>
            </a:ext>
          </a:extLst>
        </xdr:cNvPr>
        <xdr:cNvGrpSpPr/>
      </xdr:nvGrpSpPr>
      <xdr:grpSpPr>
        <a:xfrm>
          <a:off x="1143000" y="9096374"/>
          <a:ext cx="7200000" cy="5400000"/>
          <a:chOff x="49577623" y="6746698"/>
          <a:chExt cx="14097002" cy="5463678"/>
        </a:xfrm>
      </xdr:grpSpPr>
      <xdr:grpSp>
        <xdr:nvGrpSpPr>
          <xdr:cNvPr id="36" name="Group 35">
            <a:extLst>
              <a:ext uri="{FF2B5EF4-FFF2-40B4-BE49-F238E27FC236}">
                <a16:creationId xmlns:a16="http://schemas.microsoft.com/office/drawing/2014/main" id="{74A0248C-2711-40E0-8DAE-8FE60E34A9FB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40" name="Chart 39">
              <a:extLst>
                <a:ext uri="{FF2B5EF4-FFF2-40B4-BE49-F238E27FC236}">
                  <a16:creationId xmlns:a16="http://schemas.microsoft.com/office/drawing/2014/main" id="{687837D7-FB84-490A-AEC6-F2F6760CF7E1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  <xdr:cxnSp macro="">
          <xdr:nvCxnSpPr>
            <xdr:cNvPr id="41" name="Straight Connector 40">
              <a:extLst>
                <a:ext uri="{FF2B5EF4-FFF2-40B4-BE49-F238E27FC236}">
                  <a16:creationId xmlns:a16="http://schemas.microsoft.com/office/drawing/2014/main" id="{B47F28A6-6DE8-4D0F-A28A-86F5E15AE101}"/>
                </a:ext>
              </a:extLst>
            </xdr:cNvPr>
            <xdr:cNvCxnSpPr/>
          </xdr:nvCxnSpPr>
          <xdr:spPr>
            <a:xfrm>
              <a:off x="50912616" y="6869999"/>
              <a:ext cx="2673102" cy="5988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37" name="Group 36">
            <a:extLst>
              <a:ext uri="{FF2B5EF4-FFF2-40B4-BE49-F238E27FC236}">
                <a16:creationId xmlns:a16="http://schemas.microsoft.com/office/drawing/2014/main" id="{84C0AE6E-BAF7-48A1-BD8B-4759A98792A4}"/>
              </a:ext>
            </a:extLst>
          </xdr:cNvPr>
          <xdr:cNvGrpSpPr/>
        </xdr:nvGrpSpPr>
        <xdr:grpSpPr>
          <a:xfrm>
            <a:off x="49639789" y="6746698"/>
            <a:ext cx="13852962" cy="5463678"/>
            <a:chOff x="43726529" y="4762333"/>
            <a:chExt cx="13736895" cy="5463678"/>
          </a:xfrm>
        </xdr:grpSpPr>
        <xdr:graphicFrame macro="">
          <xdr:nvGraphicFramePr>
            <xdr:cNvPr id="38" name="Chart 37">
              <a:extLst>
                <a:ext uri="{FF2B5EF4-FFF2-40B4-BE49-F238E27FC236}">
                  <a16:creationId xmlns:a16="http://schemas.microsoft.com/office/drawing/2014/main" id="{9A3A32C4-93FE-4D74-9142-A8ADC9584F42}"/>
                </a:ext>
              </a:extLst>
            </xdr:cNvPr>
            <xdr:cNvGraphicFramePr/>
          </xdr:nvGraphicFramePr>
          <xdr:xfrm>
            <a:off x="43726529" y="4762333"/>
            <a:ext cx="13736895" cy="546367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7"/>
            </a:graphicData>
          </a:graphic>
        </xdr:graphicFrame>
        <xdr:cxnSp macro="">
          <xdr:nvCxnSpPr>
            <xdr:cNvPr id="39" name="Straight Connector 38">
              <a:extLst>
                <a:ext uri="{FF2B5EF4-FFF2-40B4-BE49-F238E27FC236}">
                  <a16:creationId xmlns:a16="http://schemas.microsoft.com/office/drawing/2014/main" id="{FB8B692F-658F-40D1-88D1-EE1E2F036C7A}"/>
                </a:ext>
              </a:extLst>
            </xdr:cNvPr>
            <xdr:cNvCxnSpPr/>
          </xdr:nvCxnSpPr>
          <xdr:spPr>
            <a:xfrm flipV="1">
              <a:off x="52279581" y="6815998"/>
              <a:ext cx="4025284" cy="189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772</cdr:x>
      <cdr:y>0.54093</cdr:y>
    </cdr:from>
    <cdr:to>
      <cdr:x>0.88071</cdr:x>
      <cdr:y>0.69968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987516" y="2921000"/>
          <a:ext cx="4315272" cy="85725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48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16,3%</a:t>
          </a: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626</cdr:x>
      <cdr:y>0.52623</cdr:y>
    </cdr:from>
    <cdr:to>
      <cdr:x>0.82964</cdr:x>
      <cdr:y>0.68204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619250" y="2841649"/>
          <a:ext cx="4318000" cy="84135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92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7,0%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50</xdr:row>
      <xdr:rowOff>6804</xdr:rowOff>
    </xdr:from>
    <xdr:to>
      <xdr:col>3</xdr:col>
      <xdr:colOff>356051</xdr:colOff>
      <xdr:row>190</xdr:row>
      <xdr:rowOff>15853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8725B4AA-69E2-4D47-8ADF-6F1835653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087436" y="33191904"/>
          <a:ext cx="10141401" cy="76290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01600</xdr:colOff>
      <xdr:row>8</xdr:row>
      <xdr:rowOff>76200</xdr:rowOff>
    </xdr:from>
    <xdr:to>
      <xdr:col>1</xdr:col>
      <xdr:colOff>7231750</xdr:colOff>
      <xdr:row>36</xdr:row>
      <xdr:rowOff>142200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F8E10361-6865-4BF6-A300-24522A89F4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8</xdr:row>
      <xdr:rowOff>63500</xdr:rowOff>
    </xdr:from>
    <xdr:to>
      <xdr:col>1</xdr:col>
      <xdr:colOff>7130150</xdr:colOff>
      <xdr:row>66</xdr:row>
      <xdr:rowOff>129500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13DCFE75-9FF6-4B49-BB47-5E64E792C1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184566</xdr:rowOff>
    </xdr:from>
    <xdr:to>
      <xdr:col>1</xdr:col>
      <xdr:colOff>6299607</xdr:colOff>
      <xdr:row>29</xdr:row>
      <xdr:rowOff>1385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666CF4-7C3A-4889-9CE4-9CEB142902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31</xdr:row>
      <xdr:rowOff>7220</xdr:rowOff>
    </xdr:from>
    <xdr:to>
      <xdr:col>1</xdr:col>
      <xdr:colOff>6303529</xdr:colOff>
      <xdr:row>57</xdr:row>
      <xdr:rowOff>1628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D74C4C-464D-4893-8CF7-ACE1B08A7B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45</xdr:col>
      <xdr:colOff>101599</xdr:colOff>
      <xdr:row>45</xdr:row>
      <xdr:rowOff>53974</xdr:rowOff>
    </xdr:from>
    <xdr:to>
      <xdr:col>56</xdr:col>
      <xdr:colOff>595999</xdr:colOff>
      <xdr:row>72</xdr:row>
      <xdr:rowOff>437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A764DE2-E667-4FBF-9339-CF349E8BF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53975</xdr:colOff>
      <xdr:row>7</xdr:row>
      <xdr:rowOff>127000</xdr:rowOff>
    </xdr:from>
    <xdr:to>
      <xdr:col>1</xdr:col>
      <xdr:colOff>7253975</xdr:colOff>
      <xdr:row>31</xdr:row>
      <xdr:rowOff>1771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25F1A4-5D0D-4DDA-8727-A21878CB1F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</xdr:col>
      <xdr:colOff>69850</xdr:colOff>
      <xdr:row>33</xdr:row>
      <xdr:rowOff>63500</xdr:rowOff>
    </xdr:from>
    <xdr:to>
      <xdr:col>1</xdr:col>
      <xdr:colOff>7269850</xdr:colOff>
      <xdr:row>59</xdr:row>
      <xdr:rowOff>97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2C7C9F2-8068-4DDB-B494-8DD58002A0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79485</cdr:x>
      <cdr:y>0.06004</cdr:y>
    </cdr:from>
    <cdr:to>
      <cdr:x>0.79485</cdr:x>
      <cdr:y>0.76053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A79FBB0D-9068-44A6-94EA-6ADA2BFF3706}"/>
            </a:ext>
          </a:extLst>
        </cdr:cNvPr>
        <cdr:cNvCxnSpPr/>
      </cdr:nvCxnSpPr>
      <cdr:spPr>
        <a:xfrm xmlns:a="http://schemas.openxmlformats.org/drawingml/2006/main">
          <a:off x="5667375" y="333375"/>
          <a:ext cx="0" cy="388937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79485</cdr:x>
      <cdr:y>0.06004</cdr:y>
    </cdr:from>
    <cdr:to>
      <cdr:x>0.79485</cdr:x>
      <cdr:y>0.76053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A79FBB0D-9068-44A6-94EA-6ADA2BFF3706}"/>
            </a:ext>
          </a:extLst>
        </cdr:cNvPr>
        <cdr:cNvCxnSpPr/>
      </cdr:nvCxnSpPr>
      <cdr:spPr>
        <a:xfrm xmlns:a="http://schemas.openxmlformats.org/drawingml/2006/main">
          <a:off x="5667375" y="333375"/>
          <a:ext cx="0" cy="388937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387350</xdr:colOff>
      <xdr:row>8</xdr:row>
      <xdr:rowOff>98425</xdr:rowOff>
    </xdr:from>
    <xdr:to>
      <xdr:col>1</xdr:col>
      <xdr:colOff>7587350</xdr:colOff>
      <xdr:row>36</xdr:row>
      <xdr:rowOff>1644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91A5C5-E342-485E-B627-79A167FF9E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365125</xdr:colOff>
      <xdr:row>39</xdr:row>
      <xdr:rowOff>50800</xdr:rowOff>
    </xdr:from>
    <xdr:to>
      <xdr:col>1</xdr:col>
      <xdr:colOff>7565125</xdr:colOff>
      <xdr:row>67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0BA03EC-D3B1-468E-8F22-9DE02315D9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54504</cdr:x>
      <cdr:y>0.14464</cdr:y>
    </cdr:from>
    <cdr:to>
      <cdr:x>0.66807</cdr:x>
      <cdr:y>0.259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8047C4-74F0-4BB3-8BDB-EA4F5F6D3B74}"/>
            </a:ext>
          </a:extLst>
        </cdr:cNvPr>
        <cdr:cNvSpPr txBox="1"/>
      </cdr:nvSpPr>
      <cdr:spPr>
        <a:xfrm xmlns:a="http://schemas.openxmlformats.org/drawingml/2006/main">
          <a:off x="3924300" y="781049"/>
          <a:ext cx="885826" cy="61912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  <a:prstDash val="solid"/>
        </a:ln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dirty="0" err="1">
              <a:solidFill>
                <a:schemeClr val="accent3"/>
              </a:solidFill>
            </a:rPr>
            <a:t>2019. IV.: 29,3</a:t>
          </a:r>
        </a:p>
      </cdr:txBody>
    </cdr:sp>
  </cdr:relSizeAnchor>
  <cdr:relSizeAnchor xmlns:cdr="http://schemas.openxmlformats.org/drawingml/2006/chartDrawing">
    <cdr:from>
      <cdr:x>0.60656</cdr:x>
      <cdr:y>0.05468</cdr:y>
    </cdr:from>
    <cdr:to>
      <cdr:x>0.61913</cdr:x>
      <cdr:y>0.1446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D58C9617-737B-47F8-811C-09D78C16A5D2}"/>
            </a:ext>
          </a:extLst>
        </cdr:cNvPr>
        <cdr:cNvCxnSpPr>
          <a:stCxn xmlns:a="http://schemas.openxmlformats.org/drawingml/2006/main" id="2" idx="0"/>
        </cdr:cNvCxnSpPr>
      </cdr:nvCxnSpPr>
      <cdr:spPr>
        <a:xfrm xmlns:a="http://schemas.openxmlformats.org/drawingml/2006/main" flipV="1">
          <a:off x="4367213" y="295275"/>
          <a:ext cx="90487" cy="48577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3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53613</cdr:x>
      <cdr:y>0.14464</cdr:y>
    </cdr:from>
    <cdr:to>
      <cdr:x>0.66853</cdr:x>
      <cdr:y>0.259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8047C4-74F0-4BB3-8BDB-EA4F5F6D3B74}"/>
            </a:ext>
          </a:extLst>
        </cdr:cNvPr>
        <cdr:cNvSpPr txBox="1"/>
      </cdr:nvSpPr>
      <cdr:spPr>
        <a:xfrm xmlns:a="http://schemas.openxmlformats.org/drawingml/2006/main">
          <a:off x="3819256" y="781056"/>
          <a:ext cx="943244" cy="6191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  <a:prstDash val="solid"/>
        </a:ln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dirty="0" err="1">
              <a:solidFill>
                <a:schemeClr val="accent3"/>
              </a:solidFill>
            </a:rPr>
            <a:t>2019 Q4: 29.3</a:t>
          </a:r>
        </a:p>
      </cdr:txBody>
    </cdr:sp>
  </cdr:relSizeAnchor>
  <cdr:relSizeAnchor xmlns:cdr="http://schemas.openxmlformats.org/drawingml/2006/chartDrawing">
    <cdr:from>
      <cdr:x>0.60233</cdr:x>
      <cdr:y>0.05468</cdr:y>
    </cdr:from>
    <cdr:to>
      <cdr:x>0.61022</cdr:x>
      <cdr:y>0.1446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D58C9617-737B-47F8-811C-09D78C16A5D2}"/>
            </a:ext>
          </a:extLst>
        </cdr:cNvPr>
        <cdr:cNvCxnSpPr>
          <a:stCxn xmlns:a="http://schemas.openxmlformats.org/drawingml/2006/main" id="2" idx="0"/>
        </cdr:cNvCxnSpPr>
      </cdr:nvCxnSpPr>
      <cdr:spPr>
        <a:xfrm xmlns:a="http://schemas.openxmlformats.org/drawingml/2006/main" flipV="1">
          <a:off x="4290878" y="295272"/>
          <a:ext cx="56180" cy="48578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3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4324</xdr:colOff>
      <xdr:row>7</xdr:row>
      <xdr:rowOff>138111</xdr:rowOff>
    </xdr:from>
    <xdr:to>
      <xdr:col>1</xdr:col>
      <xdr:colOff>6640265</xdr:colOff>
      <xdr:row>29</xdr:row>
      <xdr:rowOff>1792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12EA95-CE2B-4732-9B63-730AAC19B1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7041</xdr:colOff>
      <xdr:row>33</xdr:row>
      <xdr:rowOff>182842</xdr:rowOff>
    </xdr:from>
    <xdr:to>
      <xdr:col>1</xdr:col>
      <xdr:colOff>6639332</xdr:colOff>
      <xdr:row>62</xdr:row>
      <xdr:rowOff>583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CEB1CD1-3BB0-4119-B993-00FBB42769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8943</xdr:colOff>
      <xdr:row>7</xdr:row>
      <xdr:rowOff>0</xdr:rowOff>
    </xdr:from>
    <xdr:to>
      <xdr:col>1</xdr:col>
      <xdr:colOff>6628502</xdr:colOff>
      <xdr:row>32</xdr:row>
      <xdr:rowOff>66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1269A0-EC2A-4BB7-AB27-66A35DD00F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5259</xdr:colOff>
      <xdr:row>35</xdr:row>
      <xdr:rowOff>102160</xdr:rowOff>
    </xdr:from>
    <xdr:to>
      <xdr:col>1</xdr:col>
      <xdr:colOff>6677993</xdr:colOff>
      <xdr:row>63</xdr:row>
      <xdr:rowOff>1681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EEE5E1-F0E9-4AF5-A9D2-F60AE8B6D0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57892</xdr:colOff>
      <xdr:row>8</xdr:row>
      <xdr:rowOff>61560</xdr:rowOff>
    </xdr:from>
    <xdr:to>
      <xdr:col>1</xdr:col>
      <xdr:colOff>7762428</xdr:colOff>
      <xdr:row>36</xdr:row>
      <xdr:rowOff>8946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8CA5D50-8228-49EC-BB42-D91B7DEB46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322324</xdr:colOff>
      <xdr:row>39</xdr:row>
      <xdr:rowOff>102136</xdr:rowOff>
    </xdr:from>
    <xdr:to>
      <xdr:col>1</xdr:col>
      <xdr:colOff>7520510</xdr:colOff>
      <xdr:row>67</xdr:row>
      <xdr:rowOff>175393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FFA0528-ED75-4530-86E3-E7AE681D56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4315</xdr:colOff>
      <xdr:row>8</xdr:row>
      <xdr:rowOff>107949</xdr:rowOff>
    </xdr:from>
    <xdr:to>
      <xdr:col>1</xdr:col>
      <xdr:colOff>7291140</xdr:colOff>
      <xdr:row>33</xdr:row>
      <xdr:rowOff>2154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33DA5FC-C555-4987-8AFE-68871F39C7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4653</xdr:colOff>
      <xdr:row>34</xdr:row>
      <xdr:rowOff>44264</xdr:rowOff>
    </xdr:from>
    <xdr:to>
      <xdr:col>1</xdr:col>
      <xdr:colOff>7221478</xdr:colOff>
      <xdr:row>60</xdr:row>
      <xdr:rowOff>16423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B5A0643-D402-481E-B5A3-5B7EFCA7E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6702</cdr:x>
      <cdr:y>0</cdr:y>
    </cdr:from>
    <cdr:to>
      <cdr:x>0.50686</cdr:x>
      <cdr:y>0.0703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4FA747-0AE2-48D1-B7E5-E4E72A42A2DA}"/>
            </a:ext>
          </a:extLst>
        </cdr:cNvPr>
        <cdr:cNvSpPr txBox="1"/>
      </cdr:nvSpPr>
      <cdr:spPr>
        <a:xfrm xmlns:a="http://schemas.openxmlformats.org/drawingml/2006/main">
          <a:off x="209907" y="0"/>
          <a:ext cx="1377594" cy="16468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 GDP százalékában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1775</xdr:colOff>
      <xdr:row>8</xdr:row>
      <xdr:rowOff>63952</xdr:rowOff>
    </xdr:from>
    <xdr:to>
      <xdr:col>1</xdr:col>
      <xdr:colOff>6799775</xdr:colOff>
      <xdr:row>28</xdr:row>
      <xdr:rowOff>1299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776719-6F39-4C61-97A4-3BD3247724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69900</xdr:colOff>
      <xdr:row>29</xdr:row>
      <xdr:rowOff>165100</xdr:rowOff>
    </xdr:from>
    <xdr:to>
      <xdr:col>1</xdr:col>
      <xdr:colOff>6907900</xdr:colOff>
      <xdr:row>58</xdr:row>
      <xdr:rowOff>40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A146FC1-494D-4099-B33D-E1B921BD69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5</xdr:colOff>
      <xdr:row>7</xdr:row>
      <xdr:rowOff>116547</xdr:rowOff>
    </xdr:from>
    <xdr:to>
      <xdr:col>1</xdr:col>
      <xdr:colOff>7594612</xdr:colOff>
      <xdr:row>34</xdr:row>
      <xdr:rowOff>2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E82A771-6E57-4EDE-9AE2-2DB8645FD0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448849</xdr:colOff>
      <xdr:row>35</xdr:row>
      <xdr:rowOff>141461</xdr:rowOff>
    </xdr:from>
    <xdr:to>
      <xdr:col>2</xdr:col>
      <xdr:colOff>23406</xdr:colOff>
      <xdr:row>62</xdr:row>
      <xdr:rowOff>400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5BCBC2-5BC4-4BD9-814E-7A2477695A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7801</xdr:colOff>
      <xdr:row>7</xdr:row>
      <xdr:rowOff>177800</xdr:rowOff>
    </xdr:from>
    <xdr:to>
      <xdr:col>1</xdr:col>
      <xdr:colOff>6411694</xdr:colOff>
      <xdr:row>34</xdr:row>
      <xdr:rowOff>6690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0ED6178-8D8F-4243-BD02-93F2AEEC25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1727</xdr:colOff>
      <xdr:row>35</xdr:row>
      <xdr:rowOff>190499</xdr:rowOff>
    </xdr:from>
    <xdr:to>
      <xdr:col>1</xdr:col>
      <xdr:colOff>6545620</xdr:colOff>
      <xdr:row>62</xdr:row>
      <xdr:rowOff>7008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868E56A-7FC6-4986-AC28-E3200C586D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8098</xdr:colOff>
      <xdr:row>167</xdr:row>
      <xdr:rowOff>116225</xdr:rowOff>
    </xdr:from>
    <xdr:to>
      <xdr:col>9</xdr:col>
      <xdr:colOff>910553</xdr:colOff>
      <xdr:row>198</xdr:row>
      <xdr:rowOff>3084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F9201A5F-3A60-41FF-A6DB-30D4C89C4A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9765</xdr:colOff>
      <xdr:row>7</xdr:row>
      <xdr:rowOff>55128</xdr:rowOff>
    </xdr:from>
    <xdr:to>
      <xdr:col>1</xdr:col>
      <xdr:colOff>5943565</xdr:colOff>
      <xdr:row>33</xdr:row>
      <xdr:rowOff>171928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454031F0-A863-45DF-91A4-70D14E4D12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344920</xdr:colOff>
      <xdr:row>35</xdr:row>
      <xdr:rowOff>167698</xdr:rowOff>
    </xdr:from>
    <xdr:to>
      <xdr:col>1</xdr:col>
      <xdr:colOff>6192370</xdr:colOff>
      <xdr:row>62</xdr:row>
      <xdr:rowOff>81298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D548F719-9F3C-41A3-924A-DCD8329910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8985</xdr:colOff>
      <xdr:row>7</xdr:row>
      <xdr:rowOff>154372</xdr:rowOff>
    </xdr:from>
    <xdr:to>
      <xdr:col>1</xdr:col>
      <xdr:colOff>6452514</xdr:colOff>
      <xdr:row>32</xdr:row>
      <xdr:rowOff>679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3B7DEF0-FE06-4F38-B743-6170F9DE72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9817</xdr:colOff>
      <xdr:row>33</xdr:row>
      <xdr:rowOff>38847</xdr:rowOff>
    </xdr:from>
    <xdr:to>
      <xdr:col>1</xdr:col>
      <xdr:colOff>6413346</xdr:colOff>
      <xdr:row>59</xdr:row>
      <xdr:rowOff>1944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8620502-C59C-4ED0-A59B-4168552F4F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73548</cdr:x>
      <cdr:y>0</cdr:y>
    </cdr:from>
    <cdr:to>
      <cdr:x>0.9536</cdr:x>
      <cdr:y>0.0802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38BB602-ED88-493E-B8CE-5C3B4A13C713}"/>
            </a:ext>
          </a:extLst>
        </cdr:cNvPr>
        <cdr:cNvSpPr txBox="1"/>
      </cdr:nvSpPr>
      <cdr:spPr>
        <a:xfrm xmlns:a="http://schemas.openxmlformats.org/drawingml/2006/main">
          <a:off x="5299315" y="0"/>
          <a:ext cx="1571591" cy="433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5441</cdr:x>
      <cdr:y>0</cdr:y>
    </cdr:from>
    <cdr:to>
      <cdr:x>0.32955</cdr:x>
      <cdr:y>0.0802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BAFAF6D-CF6B-4444-BE8A-EC18A36217FE}"/>
            </a:ext>
          </a:extLst>
        </cdr:cNvPr>
        <cdr:cNvSpPr txBox="1"/>
      </cdr:nvSpPr>
      <cdr:spPr>
        <a:xfrm xmlns:a="http://schemas.openxmlformats.org/drawingml/2006/main">
          <a:off x="391786" y="0"/>
          <a:ext cx="1981008" cy="433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48</xdr:colOff>
      <xdr:row>8</xdr:row>
      <xdr:rowOff>10318</xdr:rowOff>
    </xdr:from>
    <xdr:to>
      <xdr:col>1</xdr:col>
      <xdr:colOff>6589277</xdr:colOff>
      <xdr:row>28</xdr:row>
      <xdr:rowOff>1525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354A5D-1267-4C95-BADC-019319D1D6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69952</xdr:colOff>
      <xdr:row>29</xdr:row>
      <xdr:rowOff>74565</xdr:rowOff>
    </xdr:from>
    <xdr:to>
      <xdr:col>1</xdr:col>
      <xdr:colOff>6573481</xdr:colOff>
      <xdr:row>55</xdr:row>
      <xdr:rowOff>1913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2AFC28-C290-4A89-B610-2568E3EB58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73765</cdr:x>
      <cdr:y>0</cdr:y>
    </cdr:from>
    <cdr:to>
      <cdr:x>0.99954</cdr:x>
      <cdr:y>0.05689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5B7A7238-6426-4BE0-91FB-E2DE26642398}"/>
            </a:ext>
          </a:extLst>
        </cdr:cNvPr>
        <cdr:cNvSpPr txBox="1"/>
      </cdr:nvSpPr>
      <cdr:spPr>
        <a:xfrm xmlns:a="http://schemas.openxmlformats.org/drawingml/2006/main">
          <a:off x="5314937" y="0"/>
          <a:ext cx="1886978" cy="30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t"/>
        <a:lstStyle xmlns:a="http://schemas.openxmlformats.org/drawingml/2006/main"/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7987</cdr:x>
      <cdr:y>0</cdr:y>
    </cdr:from>
    <cdr:to>
      <cdr:x>0.41237</cdr:x>
      <cdr:y>0.0521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D31EB24-D8B1-4036-ACF0-470D0185D3F8}"/>
            </a:ext>
          </a:extLst>
        </cdr:cNvPr>
        <cdr:cNvSpPr txBox="1"/>
      </cdr:nvSpPr>
      <cdr:spPr>
        <a:xfrm xmlns:a="http://schemas.openxmlformats.org/drawingml/2006/main">
          <a:off x="575482" y="0"/>
          <a:ext cx="2395738" cy="2817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zer fő</a:t>
          </a: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7175</cdr:x>
      <cdr:y>0</cdr:y>
    </cdr:from>
    <cdr:to>
      <cdr:x>0.4035</cdr:x>
      <cdr:y>0.0778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E80CDEDE-35AB-4898-9DC5-BF4D2E034F17}"/>
            </a:ext>
          </a:extLst>
        </cdr:cNvPr>
        <cdr:cNvSpPr txBox="1"/>
      </cdr:nvSpPr>
      <cdr:spPr>
        <a:xfrm xmlns:a="http://schemas.openxmlformats.org/drawingml/2006/main">
          <a:off x="224735" y="0"/>
          <a:ext cx="1039013" cy="1821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Thousand pers.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3495</xdr:colOff>
      <xdr:row>5</xdr:row>
      <xdr:rowOff>221874</xdr:rowOff>
    </xdr:from>
    <xdr:to>
      <xdr:col>1</xdr:col>
      <xdr:colOff>6487024</xdr:colOff>
      <xdr:row>25</xdr:row>
      <xdr:rowOff>1608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14167E-87A8-4A0B-AD2F-29C75A8710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49878</xdr:colOff>
      <xdr:row>28</xdr:row>
      <xdr:rowOff>153614</xdr:rowOff>
    </xdr:from>
    <xdr:to>
      <xdr:col>1</xdr:col>
      <xdr:colOff>6453407</xdr:colOff>
      <xdr:row>52</xdr:row>
      <xdr:rowOff>672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2FFF63A-9BA4-4F84-8F92-827880A7E4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0189</xdr:colOff>
      <xdr:row>6</xdr:row>
      <xdr:rowOff>195304</xdr:rowOff>
    </xdr:from>
    <xdr:to>
      <xdr:col>1</xdr:col>
      <xdr:colOff>6695682</xdr:colOff>
      <xdr:row>27</xdr:row>
      <xdr:rowOff>1043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4A29B30-86C6-4340-B56D-3359E47E69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90500</xdr:colOff>
      <xdr:row>29</xdr:row>
      <xdr:rowOff>190500</xdr:rowOff>
    </xdr:from>
    <xdr:to>
      <xdr:col>1</xdr:col>
      <xdr:colOff>6525993</xdr:colOff>
      <xdr:row>56</xdr:row>
      <xdr:rowOff>8686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0DE69F4-A0A0-4C81-A2B7-45FCB898C6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2059</xdr:colOff>
      <xdr:row>7</xdr:row>
      <xdr:rowOff>145676</xdr:rowOff>
    </xdr:from>
    <xdr:to>
      <xdr:col>1</xdr:col>
      <xdr:colOff>6438000</xdr:colOff>
      <xdr:row>36</xdr:row>
      <xdr:rowOff>211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1642C2F-D04F-43BF-A6E5-07293F3AF1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5639</xdr:colOff>
      <xdr:row>37</xdr:row>
      <xdr:rowOff>132228</xdr:rowOff>
    </xdr:from>
    <xdr:to>
      <xdr:col>1</xdr:col>
      <xdr:colOff>6395230</xdr:colOff>
      <xdr:row>66</xdr:row>
      <xdr:rowOff>77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B75A37-0C3E-44E0-93CD-0C3A17ACF3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841</xdr:colOff>
      <xdr:row>6</xdr:row>
      <xdr:rowOff>157163</xdr:rowOff>
    </xdr:from>
    <xdr:to>
      <xdr:col>1</xdr:col>
      <xdr:colOff>6465328</xdr:colOff>
      <xdr:row>27</xdr:row>
      <xdr:rowOff>961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A076E9-C3F5-4DFB-8E0A-ADE07188A9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82563</xdr:colOff>
      <xdr:row>28</xdr:row>
      <xdr:rowOff>196057</xdr:rowOff>
    </xdr:from>
    <xdr:to>
      <xdr:col>1</xdr:col>
      <xdr:colOff>6457050</xdr:colOff>
      <xdr:row>55</xdr:row>
      <xdr:rowOff>909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D404E29-D30C-4399-A368-7051BC0882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2983</xdr:colOff>
      <xdr:row>7</xdr:row>
      <xdr:rowOff>17927</xdr:rowOff>
    </xdr:from>
    <xdr:to>
      <xdr:col>1</xdr:col>
      <xdr:colOff>6625883</xdr:colOff>
      <xdr:row>28</xdr:row>
      <xdr:rowOff>1601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4C116A-58B2-4066-9534-C65927A32C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49088</xdr:colOff>
      <xdr:row>132</xdr:row>
      <xdr:rowOff>190500</xdr:rowOff>
    </xdr:from>
    <xdr:to>
      <xdr:col>1</xdr:col>
      <xdr:colOff>347383</xdr:colOff>
      <xdr:row>136</xdr:row>
      <xdr:rowOff>5603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DC0E811E-F67E-4229-BB78-E2EF1960BF87}"/>
            </a:ext>
          </a:extLst>
        </xdr:cNvPr>
        <xdr:cNvSpPr/>
      </xdr:nvSpPr>
      <xdr:spPr>
        <a:xfrm>
          <a:off x="549088" y="26793825"/>
          <a:ext cx="636495" cy="66563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 editAs="absolute">
    <xdr:from>
      <xdr:col>0</xdr:col>
      <xdr:colOff>394606</xdr:colOff>
      <xdr:row>29</xdr:row>
      <xdr:rowOff>136072</xdr:rowOff>
    </xdr:from>
    <xdr:to>
      <xdr:col>1</xdr:col>
      <xdr:colOff>6667506</xdr:colOff>
      <xdr:row>56</xdr:row>
      <xdr:rowOff>4967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8F4BF4B-DB16-4A79-818D-99D59BEB03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0545</cdr:x>
      <cdr:y>0.54037</cdr:y>
    </cdr:from>
    <cdr:to>
      <cdr:x>0.09105</cdr:x>
      <cdr:y>0.6503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281C45D-2155-4640-A424-F18B1DD0351E}"/>
            </a:ext>
          </a:extLst>
        </cdr:cNvPr>
        <cdr:cNvSpPr/>
      </cdr:nvSpPr>
      <cdr:spPr>
        <a:xfrm xmlns:a="http://schemas.openxmlformats.org/drawingml/2006/main">
          <a:off x="39223" y="2918014"/>
          <a:ext cx="616324" cy="59391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545</cdr:x>
      <cdr:y>0.54037</cdr:y>
    </cdr:from>
    <cdr:to>
      <cdr:x>0.09105</cdr:x>
      <cdr:y>0.6503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281C45D-2155-4640-A424-F18B1DD0351E}"/>
            </a:ext>
          </a:extLst>
        </cdr:cNvPr>
        <cdr:cNvSpPr/>
      </cdr:nvSpPr>
      <cdr:spPr>
        <a:xfrm xmlns:a="http://schemas.openxmlformats.org/drawingml/2006/main">
          <a:off x="39223" y="2918014"/>
          <a:ext cx="616324" cy="59391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7</xdr:row>
      <xdr:rowOff>185737</xdr:rowOff>
    </xdr:from>
    <xdr:to>
      <xdr:col>2</xdr:col>
      <xdr:colOff>103875</xdr:colOff>
      <xdr:row>28</xdr:row>
      <xdr:rowOff>1850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38A9F7-27A9-42EF-B06A-F6ED988C85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0</xdr:row>
      <xdr:rowOff>152400</xdr:rowOff>
    </xdr:from>
    <xdr:to>
      <xdr:col>1</xdr:col>
      <xdr:colOff>6495150</xdr:colOff>
      <xdr:row>57</xdr:row>
      <xdr:rowOff>151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5F5C3CB-533A-4689-9ADF-C00461B3D8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51671</xdr:colOff>
      <xdr:row>8</xdr:row>
      <xdr:rowOff>332147</xdr:rowOff>
    </xdr:from>
    <xdr:to>
      <xdr:col>2</xdr:col>
      <xdr:colOff>10202</xdr:colOff>
      <xdr:row>35</xdr:row>
      <xdr:rowOff>753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2AE29F-2DFC-47FE-ABCB-90F2C2AB6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13316</xdr:colOff>
      <xdr:row>38</xdr:row>
      <xdr:rowOff>89164</xdr:rowOff>
    </xdr:from>
    <xdr:to>
      <xdr:col>1</xdr:col>
      <xdr:colOff>7020347</xdr:colOff>
      <xdr:row>65</xdr:row>
      <xdr:rowOff>2419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A4AFF9E-C5E1-4F3F-BDC9-DF78A68848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1.39342E-7</cdr:x>
      <cdr:y>0.06898</cdr:y>
    </cdr:from>
    <cdr:to>
      <cdr:x>0.07394</cdr:x>
      <cdr:y>0.37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533331" y="894874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Szigorítá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erősebb kereslet</a:t>
          </a:r>
        </a:p>
      </cdr:txBody>
    </cdr:sp>
  </cdr:relSizeAnchor>
  <cdr:relSizeAnchor xmlns:cdr="http://schemas.openxmlformats.org/drawingml/2006/chartDrawing">
    <cdr:from>
      <cdr:x>1.39342E-7</cdr:x>
      <cdr:y>0.38386</cdr:y>
    </cdr:from>
    <cdr:to>
      <cdr:x>0.07394</cdr:x>
      <cdr:y>0.688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533331" y="2545162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nyhíté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gyengébb kereslet</a:t>
          </a:r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1.39342E-7</cdr:x>
      <cdr:y>0.06898</cdr:y>
    </cdr:from>
    <cdr:to>
      <cdr:x>0.07394</cdr:x>
      <cdr:y>0.37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533331" y="894874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Tighten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stronger</a:t>
          </a:r>
          <a:r>
            <a:rPr lang="hu-HU" sz="1400" baseline="0" dirty="0" err="1">
              <a:solidFill>
                <a:sysClr val="windowText" lastClr="000000"/>
              </a:solidFill>
            </a:rPr>
            <a:t> demand</a:t>
          </a:r>
          <a:endParaRPr lang="hu-HU" sz="1400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1.39342E-7</cdr:x>
      <cdr:y>0.38386</cdr:y>
    </cdr:from>
    <cdr:to>
      <cdr:x>0.07394</cdr:x>
      <cdr:y>0.688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533331" y="2545162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as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weaker demand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absoluteAnchor>
    <xdr:pos x="336550" y="2374107"/>
    <xdr:ext cx="7114836" cy="530150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94B31D-6EC5-4253-AB19-7CF3A7B0DB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11956" y="8115300"/>
    <xdr:ext cx="7114836" cy="530309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C8624D-1906-4491-9E98-FA5ACB0DBF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6164</cdr:x>
      <cdr:y>0.00472</cdr:y>
    </cdr:from>
    <cdr:to>
      <cdr:x>0.52485</cdr:x>
      <cdr:y>0.0802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C4395A7-B416-4B0A-8F00-5E49CE1CC6A5}"/>
            </a:ext>
          </a:extLst>
        </cdr:cNvPr>
        <cdr:cNvSpPr txBox="1"/>
      </cdr:nvSpPr>
      <cdr:spPr>
        <a:xfrm xmlns:a="http://schemas.openxmlformats.org/drawingml/2006/main">
          <a:off x="444500" y="25400"/>
          <a:ext cx="3340601" cy="4064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Adószűrt, éves változás (százalék)</a:t>
          </a:r>
        </a:p>
      </cdr:txBody>
    </cdr:sp>
  </cdr:relSizeAnchor>
  <cdr:relSizeAnchor xmlns:cdr="http://schemas.openxmlformats.org/drawingml/2006/chartDrawing">
    <cdr:from>
      <cdr:x>0.53295</cdr:x>
      <cdr:y>0.00472</cdr:y>
    </cdr:from>
    <cdr:to>
      <cdr:x>0.94678</cdr:x>
      <cdr:y>0.08022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77E15469-645F-4013-892F-1453387FFF50}"/>
            </a:ext>
          </a:extLst>
        </cdr:cNvPr>
        <cdr:cNvSpPr txBox="1"/>
      </cdr:nvSpPr>
      <cdr:spPr>
        <a:xfrm xmlns:a="http://schemas.openxmlformats.org/drawingml/2006/main">
          <a:off x="3843510" y="25400"/>
          <a:ext cx="2984501" cy="4064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Adószűrt, éves változás (százalék)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90562</xdr:colOff>
      <xdr:row>8</xdr:row>
      <xdr:rowOff>500061</xdr:rowOff>
    </xdr:from>
    <xdr:to>
      <xdr:col>1</xdr:col>
      <xdr:colOff>8251029</xdr:colOff>
      <xdr:row>34</xdr:row>
      <xdr:rowOff>1428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0722F4-EDE9-4960-8DF5-38DAB0FBD3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33437</xdr:colOff>
      <xdr:row>38</xdr:row>
      <xdr:rowOff>130968</xdr:rowOff>
    </xdr:from>
    <xdr:to>
      <xdr:col>1</xdr:col>
      <xdr:colOff>8393904</xdr:colOff>
      <xdr:row>68</xdr:row>
      <xdr:rowOff>119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848A029-CE86-4C45-B733-72FBBCE2DA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49</xdr:colOff>
      <xdr:row>12</xdr:row>
      <xdr:rowOff>202405</xdr:rowOff>
    </xdr:from>
    <xdr:to>
      <xdr:col>1</xdr:col>
      <xdr:colOff>7945512</xdr:colOff>
      <xdr:row>40</xdr:row>
      <xdr:rowOff>352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A110F6E-38EC-4DDF-9BA9-1E6D05A18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49" y="2564605"/>
          <a:ext cx="7931906" cy="535738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515372</xdr:colOff>
      <xdr:row>11</xdr:row>
      <xdr:rowOff>183698</xdr:rowOff>
    </xdr:from>
    <xdr:to>
      <xdr:col>14</xdr:col>
      <xdr:colOff>201349</xdr:colOff>
      <xdr:row>38</xdr:row>
      <xdr:rowOff>892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9451ADB-1E14-42DA-9087-F0124A7AE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14443" y="2374448"/>
          <a:ext cx="7945513" cy="53348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1850</xdr:colOff>
      <xdr:row>9</xdr:row>
      <xdr:rowOff>81757</xdr:rowOff>
    </xdr:from>
    <xdr:to>
      <xdr:col>1</xdr:col>
      <xdr:colOff>7083086</xdr:colOff>
      <xdr:row>31</xdr:row>
      <xdr:rowOff>1191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E302E6-3A84-4A4C-86C6-AC18EE692C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76200</xdr:colOff>
      <xdr:row>33</xdr:row>
      <xdr:rowOff>133350</xdr:rowOff>
    </xdr:from>
    <xdr:to>
      <xdr:col>2</xdr:col>
      <xdr:colOff>104436</xdr:colOff>
      <xdr:row>59</xdr:row>
      <xdr:rowOff>1548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531F0DE-1CBC-403D-BAE1-B02D6145CA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1947</xdr:colOff>
      <xdr:row>8</xdr:row>
      <xdr:rowOff>156933</xdr:rowOff>
    </xdr:from>
    <xdr:to>
      <xdr:col>1</xdr:col>
      <xdr:colOff>7431947</xdr:colOff>
      <xdr:row>35</xdr:row>
      <xdr:rowOff>919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6F00F2-B27F-4847-854F-1DFF32F9B3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97657</xdr:colOff>
      <xdr:row>38</xdr:row>
      <xdr:rowOff>154782</xdr:rowOff>
    </xdr:from>
    <xdr:to>
      <xdr:col>1</xdr:col>
      <xdr:colOff>7497657</xdr:colOff>
      <xdr:row>65</xdr:row>
      <xdr:rowOff>898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6C8B306-20B5-4336-93BF-08132BC96F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6916</xdr:colOff>
      <xdr:row>7</xdr:row>
      <xdr:rowOff>450946</xdr:rowOff>
    </xdr:from>
    <xdr:to>
      <xdr:col>1</xdr:col>
      <xdr:colOff>6929978</xdr:colOff>
      <xdr:row>33</xdr:row>
      <xdr:rowOff>1129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CE6434-A7A2-4740-A75E-A22E90D4EE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92137</xdr:colOff>
      <xdr:row>33</xdr:row>
      <xdr:rowOff>78581</xdr:rowOff>
    </xdr:from>
    <xdr:to>
      <xdr:col>1</xdr:col>
      <xdr:colOff>6895199</xdr:colOff>
      <xdr:row>61</xdr:row>
      <xdr:rowOff>1445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8C8DF3B-996E-41AB-B22E-655CE8D2F8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67122</cdr:x>
      <cdr:y>0.25397</cdr:y>
    </cdr:from>
    <cdr:to>
      <cdr:x>0.89327</cdr:x>
      <cdr:y>0.47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22820F5-0BE1-4346-989A-4AE423F054D4}"/>
            </a:ext>
          </a:extLst>
        </cdr:cNvPr>
        <cdr:cNvSpPr txBox="1"/>
      </cdr:nvSpPr>
      <cdr:spPr>
        <a:xfrm xmlns:a="http://schemas.openxmlformats.org/drawingml/2006/main">
          <a:off x="4853029" y="1372043"/>
          <a:ext cx="1605458" cy="118814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 err="1">
              <a:solidFill>
                <a:schemeClr val="accent1"/>
              </a:solidFill>
            </a:rPr>
            <a:t>A legalább CC </a:t>
          </a:r>
          <a:r>
            <a:rPr lang="hu-HU" sz="1400" b="1" dirty="0" err="1">
              <a:solidFill>
                <a:schemeClr val="tx2">
                  <a:lumMod val="75000"/>
                  <a:lumOff val="25000"/>
                </a:schemeClr>
              </a:solidFill>
            </a:rPr>
            <a:t>(alul BB)</a:t>
          </a:r>
          <a:r>
            <a:rPr lang="hu-HU" sz="1400" b="1" dirty="0" err="1">
              <a:solidFill>
                <a:schemeClr val="accent1"/>
              </a:solidFill>
            </a:rPr>
            <a:t> besorolású tanúsítványok aránya (jobb tengely)</a:t>
          </a:r>
        </a:p>
      </cdr:txBody>
    </cdr:sp>
  </cdr:relSizeAnchor>
  <cdr:relSizeAnchor xmlns:cdr="http://schemas.openxmlformats.org/drawingml/2006/chartDrawing">
    <cdr:from>
      <cdr:x>0.39148</cdr:x>
      <cdr:y>0.05349</cdr:y>
    </cdr:from>
    <cdr:to>
      <cdr:x>0.6592</cdr:x>
      <cdr:y>0.80008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1271CA69-48AA-4D98-8F8D-60EBAE8258E2}"/>
            </a:ext>
          </a:extLst>
        </cdr:cNvPr>
        <cdr:cNvGrpSpPr/>
      </cdr:nvGrpSpPr>
      <cdr:grpSpPr>
        <a:xfrm xmlns:a="http://schemas.openxmlformats.org/drawingml/2006/main">
          <a:off x="2830464" y="288973"/>
          <a:ext cx="1935659" cy="4033365"/>
          <a:chOff x="2861253" y="292023"/>
          <a:chExt cx="1925929" cy="4076088"/>
        </a:xfrm>
      </cdr:grpSpPr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C7BC8B2F-D99C-4972-93BD-D35B9DD81049}"/>
              </a:ext>
            </a:extLst>
          </cdr:cNvPr>
          <cdr:cNvCxnSpPr/>
        </cdr:nvCxnSpPr>
        <cdr:spPr>
          <a:xfrm xmlns:a="http://schemas.openxmlformats.org/drawingml/2006/main" flipV="1">
            <a:off x="2861253" y="296128"/>
            <a:ext cx="0" cy="4071983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ysClr val="windowText" lastClr="00000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Straight Connector 3">
            <a:extLst xmlns:a="http://schemas.openxmlformats.org/drawingml/2006/main">
              <a:ext uri="{FF2B5EF4-FFF2-40B4-BE49-F238E27FC236}">
                <a16:creationId xmlns:a16="http://schemas.microsoft.com/office/drawing/2014/main" id="{B406664F-6319-447F-B188-06C256A28B85}"/>
              </a:ext>
            </a:extLst>
          </cdr:cNvPr>
          <cdr:cNvCxnSpPr/>
        </cdr:nvCxnSpPr>
        <cdr:spPr>
          <a:xfrm xmlns:a="http://schemas.openxmlformats.org/drawingml/2006/main" flipV="1">
            <a:off x="4787182" y="292023"/>
            <a:ext cx="0" cy="4071983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ysClr val="windowText" lastClr="00000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65464</cdr:x>
      <cdr:y>0.23088</cdr:y>
    </cdr:from>
    <cdr:to>
      <cdr:x>0.87669</cdr:x>
      <cdr:y>0.4403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22820F5-0BE1-4346-989A-4AE423F054D4}"/>
            </a:ext>
          </a:extLst>
        </cdr:cNvPr>
        <cdr:cNvSpPr txBox="1"/>
      </cdr:nvSpPr>
      <cdr:spPr>
        <a:xfrm xmlns:a="http://schemas.openxmlformats.org/drawingml/2006/main">
          <a:off x="4702046" y="1309815"/>
          <a:ext cx="1594903" cy="118816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 err="1">
              <a:solidFill>
                <a:schemeClr val="accent1"/>
              </a:solidFill>
            </a:rPr>
            <a:t>Share of certificates with a rating of at least CC </a:t>
          </a:r>
          <a:r>
            <a:rPr lang="hu-HU" sz="1400" b="1" dirty="0" err="1">
              <a:solidFill>
                <a:schemeClr val="tx2">
                  <a:lumMod val="75000"/>
                  <a:lumOff val="25000"/>
                </a:schemeClr>
              </a:solidFill>
            </a:rPr>
            <a:t>(BB at below) </a:t>
          </a:r>
          <a:r>
            <a:rPr lang="hu-HU" sz="1400" b="1" dirty="0" err="1">
              <a:solidFill>
                <a:schemeClr val="accent1"/>
              </a:solidFill>
            </a:rPr>
            <a:t>(right hand scale)</a:t>
          </a:r>
        </a:p>
      </cdr:txBody>
    </cdr:sp>
  </cdr:relSizeAnchor>
  <cdr:relSizeAnchor xmlns:cdr="http://schemas.openxmlformats.org/drawingml/2006/chartDrawing">
    <cdr:from>
      <cdr:x>0.39148</cdr:x>
      <cdr:y>0.05349</cdr:y>
    </cdr:from>
    <cdr:to>
      <cdr:x>0.6592</cdr:x>
      <cdr:y>0.80008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1271CA69-48AA-4D98-8F8D-60EBAE8258E2}"/>
            </a:ext>
          </a:extLst>
        </cdr:cNvPr>
        <cdr:cNvGrpSpPr/>
      </cdr:nvGrpSpPr>
      <cdr:grpSpPr>
        <a:xfrm xmlns:a="http://schemas.openxmlformats.org/drawingml/2006/main">
          <a:off x="2830464" y="288846"/>
          <a:ext cx="1935659" cy="4031586"/>
          <a:chOff x="2861253" y="292023"/>
          <a:chExt cx="1925929" cy="4076088"/>
        </a:xfrm>
      </cdr:grpSpPr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C7BC8B2F-D99C-4972-93BD-D35B9DD81049}"/>
              </a:ext>
            </a:extLst>
          </cdr:cNvPr>
          <cdr:cNvCxnSpPr/>
        </cdr:nvCxnSpPr>
        <cdr:spPr>
          <a:xfrm xmlns:a="http://schemas.openxmlformats.org/drawingml/2006/main" flipV="1">
            <a:off x="2861253" y="296128"/>
            <a:ext cx="0" cy="4071983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ysClr val="windowText" lastClr="00000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Straight Connector 3">
            <a:extLst xmlns:a="http://schemas.openxmlformats.org/drawingml/2006/main">
              <a:ext uri="{FF2B5EF4-FFF2-40B4-BE49-F238E27FC236}">
                <a16:creationId xmlns:a16="http://schemas.microsoft.com/office/drawing/2014/main" id="{B406664F-6319-447F-B188-06C256A28B85}"/>
              </a:ext>
            </a:extLst>
          </cdr:cNvPr>
          <cdr:cNvCxnSpPr/>
        </cdr:nvCxnSpPr>
        <cdr:spPr>
          <a:xfrm xmlns:a="http://schemas.openxmlformats.org/drawingml/2006/main" flipV="1">
            <a:off x="4787182" y="292023"/>
            <a:ext cx="0" cy="4071983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ysClr val="windowText" lastClr="00000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971</xdr:colOff>
      <xdr:row>7</xdr:row>
      <xdr:rowOff>89647</xdr:rowOff>
    </xdr:from>
    <xdr:to>
      <xdr:col>1</xdr:col>
      <xdr:colOff>6741259</xdr:colOff>
      <xdr:row>35</xdr:row>
      <xdr:rowOff>1556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BB6A63-25C5-40AE-AB8F-C612D1B18F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5750</xdr:colOff>
      <xdr:row>36</xdr:row>
      <xdr:rowOff>154782</xdr:rowOff>
    </xdr:from>
    <xdr:to>
      <xdr:col>1</xdr:col>
      <xdr:colOff>6702038</xdr:colOff>
      <xdr:row>65</xdr:row>
      <xdr:rowOff>302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868EF51-01C6-4836-97DB-48F55BCAA7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1233</xdr:colOff>
      <xdr:row>9</xdr:row>
      <xdr:rowOff>128588</xdr:rowOff>
    </xdr:from>
    <xdr:to>
      <xdr:col>2</xdr:col>
      <xdr:colOff>1214726</xdr:colOff>
      <xdr:row>35</xdr:row>
      <xdr:rowOff>802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2844318-7EF6-4B16-B3E9-0D749D298F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40531</xdr:colOff>
      <xdr:row>38</xdr:row>
      <xdr:rowOff>107157</xdr:rowOff>
    </xdr:from>
    <xdr:to>
      <xdr:col>2</xdr:col>
      <xdr:colOff>1304024</xdr:colOff>
      <xdr:row>65</xdr:row>
      <xdr:rowOff>1064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F486DEF-ECC9-4969-8193-D14E7F7187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5195</xdr:colOff>
      <xdr:row>7</xdr:row>
      <xdr:rowOff>63501</xdr:rowOff>
    </xdr:from>
    <xdr:to>
      <xdr:col>1</xdr:col>
      <xdr:colOff>6526500</xdr:colOff>
      <xdr:row>32</xdr:row>
      <xdr:rowOff>636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711D95-5737-4EB9-89D6-6F4FFED7BC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65126</xdr:colOff>
      <xdr:row>35</xdr:row>
      <xdr:rowOff>7939</xdr:rowOff>
    </xdr:from>
    <xdr:to>
      <xdr:col>1</xdr:col>
      <xdr:colOff>6586431</xdr:colOff>
      <xdr:row>62</xdr:row>
      <xdr:rowOff>72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3312A57-CB7D-4984-A614-92A58454B0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6164</cdr:x>
      <cdr:y>0.00472</cdr:y>
    </cdr:from>
    <cdr:to>
      <cdr:x>0.52485</cdr:x>
      <cdr:y>0.0802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C4395A7-B416-4B0A-8F00-5E49CE1CC6A5}"/>
            </a:ext>
          </a:extLst>
        </cdr:cNvPr>
        <cdr:cNvSpPr txBox="1"/>
      </cdr:nvSpPr>
      <cdr:spPr>
        <a:xfrm xmlns:a="http://schemas.openxmlformats.org/drawingml/2006/main">
          <a:off x="444500" y="25400"/>
          <a:ext cx="3340601" cy="4064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Tax-adj. annual</a:t>
          </a:r>
          <a:r>
            <a:rPr lang="hu-HU" sz="1600" baseline="0"/>
            <a:t> change</a:t>
          </a:r>
          <a:r>
            <a:rPr lang="hu-HU" sz="1600"/>
            <a:t> (per cent)</a:t>
          </a:r>
        </a:p>
      </cdr:txBody>
    </cdr:sp>
  </cdr:relSizeAnchor>
  <cdr:relSizeAnchor xmlns:cdr="http://schemas.openxmlformats.org/drawingml/2006/chartDrawing">
    <cdr:from>
      <cdr:x>0.53711</cdr:x>
      <cdr:y>0.00472</cdr:y>
    </cdr:from>
    <cdr:to>
      <cdr:x>0.94678</cdr:x>
      <cdr:y>0.08022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77E15469-645F-4013-892F-1453387FFF50}"/>
            </a:ext>
          </a:extLst>
        </cdr:cNvPr>
        <cdr:cNvSpPr txBox="1"/>
      </cdr:nvSpPr>
      <cdr:spPr>
        <a:xfrm xmlns:a="http://schemas.openxmlformats.org/drawingml/2006/main">
          <a:off x="3873499" y="25407"/>
          <a:ext cx="2954481" cy="4063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>
              <a:effectLst/>
              <a:latin typeface="+mn-lt"/>
              <a:ea typeface="+mn-ea"/>
              <a:cs typeface="+mn-cs"/>
            </a:rPr>
            <a:t>Tax-adj. annual</a:t>
          </a:r>
          <a:r>
            <a:rPr lang="hu-HU" sz="1600" baseline="0">
              <a:effectLst/>
              <a:latin typeface="+mn-lt"/>
              <a:ea typeface="+mn-ea"/>
              <a:cs typeface="+mn-cs"/>
            </a:rPr>
            <a:t> change</a:t>
          </a:r>
          <a:r>
            <a:rPr lang="hu-HU" sz="1600">
              <a:effectLst/>
              <a:latin typeface="+mn-lt"/>
              <a:ea typeface="+mn-ea"/>
              <a:cs typeface="+mn-cs"/>
            </a:rPr>
            <a:t> (per cent)</a:t>
          </a:r>
          <a:endParaRPr lang="hu-HU" sz="1600">
            <a:effectLst/>
          </a:endParaRP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7490</xdr:colOff>
      <xdr:row>8</xdr:row>
      <xdr:rowOff>162606</xdr:rowOff>
    </xdr:from>
    <xdr:to>
      <xdr:col>1</xdr:col>
      <xdr:colOff>7135242</xdr:colOff>
      <xdr:row>35</xdr:row>
      <xdr:rowOff>16328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116DC9C-CB27-4F26-B2E2-46FA06A28B02}"/>
            </a:ext>
          </a:extLst>
        </xdr:cNvPr>
        <xdr:cNvGrpSpPr/>
      </xdr:nvGrpSpPr>
      <xdr:grpSpPr>
        <a:xfrm>
          <a:off x="637490" y="1788206"/>
          <a:ext cx="7335952" cy="5487080"/>
          <a:chOff x="242886" y="1400855"/>
          <a:chExt cx="7349899" cy="5511574"/>
        </a:xfrm>
        <a:noFill/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94C91FA6-0EA0-4D49-8766-EC29B0A77153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A8B91375-81F4-47AE-9141-EB73799D1156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775609</xdr:colOff>
      <xdr:row>38</xdr:row>
      <xdr:rowOff>11908</xdr:rowOff>
    </xdr:from>
    <xdr:to>
      <xdr:col>2</xdr:col>
      <xdr:colOff>22454</xdr:colOff>
      <xdr:row>65</xdr:row>
      <xdr:rowOff>12588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6623BC18-C6E4-4457-9B55-AA5137FA6EBE}"/>
            </a:ext>
          </a:extLst>
        </xdr:cNvPr>
        <xdr:cNvGrpSpPr/>
      </xdr:nvGrpSpPr>
      <xdr:grpSpPr>
        <a:xfrm>
          <a:off x="775609" y="7733508"/>
          <a:ext cx="7336745" cy="5487080"/>
          <a:chOff x="242886" y="1400855"/>
          <a:chExt cx="7349899" cy="5511574"/>
        </a:xfrm>
        <a:noFill/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E5838056-2BDB-44A3-B41D-AA2FF8862B92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682F5645-DC81-4610-BD44-CADB5FC750FD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7745</xdr:colOff>
      <xdr:row>12</xdr:row>
      <xdr:rowOff>80781</xdr:rowOff>
    </xdr:from>
    <xdr:to>
      <xdr:col>1</xdr:col>
      <xdr:colOff>7228492</xdr:colOff>
      <xdr:row>38</xdr:row>
      <xdr:rowOff>1975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B1393E9-3B2A-4A6D-903F-9FB98DA41D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2700</xdr:colOff>
      <xdr:row>41</xdr:row>
      <xdr:rowOff>38099</xdr:rowOff>
    </xdr:from>
    <xdr:to>
      <xdr:col>1</xdr:col>
      <xdr:colOff>7213447</xdr:colOff>
      <xdr:row>67</xdr:row>
      <xdr:rowOff>1548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D121652-3745-414E-8D67-B0C9D0DFA0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</cdr:x>
      <cdr:y>0.365</cdr:y>
    </cdr:from>
    <cdr:to>
      <cdr:x>0.11429</cdr:x>
      <cdr:y>0.7238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006735"/>
          <a:ext cx="815078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Enyhítés / </a:t>
          </a:r>
        </a:p>
        <a:p xmlns:a="http://schemas.openxmlformats.org/drawingml/2006/main">
          <a:pPr algn="ctr"/>
          <a:r>
            <a:rPr lang="hu-HU" sz="1600" dirty="0" err="1"/>
            <a:t>gyengébb</a:t>
          </a:r>
          <a:r>
            <a:rPr lang="hu-HU" sz="1600" baseline="0" dirty="0" err="1"/>
            <a:t> kereslet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Szigorítás / </a:t>
          </a:r>
        </a:p>
        <a:p xmlns:a="http://schemas.openxmlformats.org/drawingml/2006/main">
          <a:pPr algn="ctr"/>
          <a:r>
            <a:rPr lang="hu-HU" sz="1600" baseline="0" dirty="0" err="1"/>
            <a:t>erősebb kereslet</a:t>
          </a:r>
          <a:endParaRPr lang="hu-HU" sz="1600" dirty="0" err="1"/>
        </a:p>
      </cdr:txBody>
    </cdr:sp>
  </cdr:relSizeAnchor>
</c:userShapes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Tightening / </a:t>
          </a:r>
        </a:p>
        <a:p xmlns:a="http://schemas.openxmlformats.org/drawingml/2006/main">
          <a:pPr algn="ctr"/>
          <a:r>
            <a:rPr lang="hu-HU" sz="1600" baseline="0" dirty="0" err="1"/>
            <a:t>stronger demand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asing / </a:t>
          </a:r>
        </a:p>
        <a:p xmlns:a="http://schemas.openxmlformats.org/drawingml/2006/main">
          <a:pPr algn="ctr"/>
          <a:r>
            <a:rPr lang="hu-HU" sz="1600" dirty="0" err="1"/>
            <a:t>weaker demand</a:t>
          </a: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00100</xdr:colOff>
      <xdr:row>9</xdr:row>
      <xdr:rowOff>66674</xdr:rowOff>
    </xdr:from>
    <xdr:to>
      <xdr:col>1</xdr:col>
      <xdr:colOff>7126181</xdr:colOff>
      <xdr:row>36</xdr:row>
      <xdr:rowOff>636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F05BCF-FD07-470A-AAC8-E640B3C291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85812</xdr:colOff>
      <xdr:row>38</xdr:row>
      <xdr:rowOff>95251</xdr:rowOff>
    </xdr:from>
    <xdr:to>
      <xdr:col>1</xdr:col>
      <xdr:colOff>7111893</xdr:colOff>
      <xdr:row>67</xdr:row>
      <xdr:rowOff>326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1714143-FBBC-4D5E-9674-2B0B8A8768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382701</xdr:colOff>
      <xdr:row>9</xdr:row>
      <xdr:rowOff>131649</xdr:rowOff>
    </xdr:from>
    <xdr:to>
      <xdr:col>1</xdr:col>
      <xdr:colOff>7599030</xdr:colOff>
      <xdr:row>31</xdr:row>
      <xdr:rowOff>6339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B587E00-A75C-4A78-8F24-F5FDC864FD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476250</xdr:colOff>
      <xdr:row>34</xdr:row>
      <xdr:rowOff>68036</xdr:rowOff>
    </xdr:from>
    <xdr:to>
      <xdr:col>1</xdr:col>
      <xdr:colOff>7692579</xdr:colOff>
      <xdr:row>60</xdr:row>
      <xdr:rowOff>176671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9E2454DF-F7FE-4B7E-891E-2D0CBCF4CA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8028</xdr:colOff>
      <xdr:row>8</xdr:row>
      <xdr:rowOff>191435</xdr:rowOff>
    </xdr:from>
    <xdr:to>
      <xdr:col>1</xdr:col>
      <xdr:colOff>6674590</xdr:colOff>
      <xdr:row>35</xdr:row>
      <xdr:rowOff>1264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5CA113-9F75-4339-AD2A-6ED93DBFCC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0999</xdr:colOff>
      <xdr:row>39</xdr:row>
      <xdr:rowOff>10584</xdr:rowOff>
    </xdr:from>
    <xdr:to>
      <xdr:col>1</xdr:col>
      <xdr:colOff>6747561</xdr:colOff>
      <xdr:row>65</xdr:row>
      <xdr:rowOff>14802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3297FE7-A69F-4DB4-B3B9-C8BB0F106B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2385</xdr:colOff>
      <xdr:row>8</xdr:row>
      <xdr:rowOff>119742</xdr:rowOff>
    </xdr:from>
    <xdr:to>
      <xdr:col>1</xdr:col>
      <xdr:colOff>6911528</xdr:colOff>
      <xdr:row>35</xdr:row>
      <xdr:rowOff>88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B96A20-D888-4F84-B9DC-5CD48F7AED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17071</xdr:colOff>
      <xdr:row>35</xdr:row>
      <xdr:rowOff>95250</xdr:rowOff>
    </xdr:from>
    <xdr:to>
      <xdr:col>1</xdr:col>
      <xdr:colOff>6846214</xdr:colOff>
      <xdr:row>61</xdr:row>
      <xdr:rowOff>1204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32A70F1-AF8F-4C32-BF59-90B9DB9A84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0561</xdr:colOff>
      <xdr:row>9</xdr:row>
      <xdr:rowOff>66444</xdr:rowOff>
    </xdr:from>
    <xdr:to>
      <xdr:col>1</xdr:col>
      <xdr:colOff>6734443</xdr:colOff>
      <xdr:row>37</xdr:row>
      <xdr:rowOff>13244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54C3382-E745-44F8-94DE-567B010178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39589</xdr:colOff>
      <xdr:row>41</xdr:row>
      <xdr:rowOff>33617</xdr:rowOff>
    </xdr:from>
    <xdr:to>
      <xdr:col>1</xdr:col>
      <xdr:colOff>6953471</xdr:colOff>
      <xdr:row>69</xdr:row>
      <xdr:rowOff>9961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7414A725-63B9-4A54-8529-85D5ADFE00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0097</xdr:colOff>
      <xdr:row>7</xdr:row>
      <xdr:rowOff>89710</xdr:rowOff>
    </xdr:from>
    <xdr:to>
      <xdr:col>1</xdr:col>
      <xdr:colOff>7639791</xdr:colOff>
      <xdr:row>35</xdr:row>
      <xdr:rowOff>16931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3103208-C8A5-4286-947B-CDD5D98877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26572</xdr:colOff>
      <xdr:row>38</xdr:row>
      <xdr:rowOff>68035</xdr:rowOff>
    </xdr:from>
    <xdr:to>
      <xdr:col>1</xdr:col>
      <xdr:colOff>7526266</xdr:colOff>
      <xdr:row>66</xdr:row>
      <xdr:rowOff>147642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E5E8D82C-5271-43BC-80AF-DD31E1ABE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1322</xdr:colOff>
      <xdr:row>120</xdr:row>
      <xdr:rowOff>190500</xdr:rowOff>
    </xdr:from>
    <xdr:to>
      <xdr:col>1</xdr:col>
      <xdr:colOff>6562279</xdr:colOff>
      <xdr:row>147</xdr:row>
      <xdr:rowOff>859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848D69-9448-402B-8701-8B1780243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60189</xdr:colOff>
      <xdr:row>6</xdr:row>
      <xdr:rowOff>195304</xdr:rowOff>
    </xdr:from>
    <xdr:to>
      <xdr:col>1</xdr:col>
      <xdr:colOff>6695682</xdr:colOff>
      <xdr:row>26</xdr:row>
      <xdr:rowOff>1043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0CEC829-0A8D-48BA-BD2C-46B599F463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367393</xdr:colOff>
      <xdr:row>27</xdr:row>
      <xdr:rowOff>68035</xdr:rowOff>
    </xdr:from>
    <xdr:to>
      <xdr:col>1</xdr:col>
      <xdr:colOff>6702886</xdr:colOff>
      <xdr:row>53</xdr:row>
      <xdr:rowOff>1676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F35FC86-7B8A-4EC0-B9CE-ADA79C8B86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5428</xdr:colOff>
      <xdr:row>10</xdr:row>
      <xdr:rowOff>68037</xdr:rowOff>
    </xdr:from>
    <xdr:to>
      <xdr:col>2</xdr:col>
      <xdr:colOff>261194</xdr:colOff>
      <xdr:row>31</xdr:row>
      <xdr:rowOff>7848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A5F4870-9377-41FB-8355-2E195161BC01}"/>
            </a:ext>
          </a:extLst>
        </xdr:cNvPr>
        <xdr:cNvGrpSpPr/>
      </xdr:nvGrpSpPr>
      <xdr:grpSpPr>
        <a:xfrm>
          <a:off x="1362528" y="2836637"/>
          <a:ext cx="6455166" cy="4010949"/>
          <a:chOff x="609600" y="1771650"/>
          <a:chExt cx="6441559" cy="4010949"/>
        </a:xfrm>
      </xdr:grpSpPr>
      <xdr:grpSp>
        <xdr:nvGrpSpPr>
          <xdr:cNvPr id="3" name="Graphic 36">
            <a:extLst>
              <a:ext uri="{FF2B5EF4-FFF2-40B4-BE49-F238E27FC236}">
                <a16:creationId xmlns:a16="http://schemas.microsoft.com/office/drawing/2014/main" id="{375083D9-7F7D-4DF6-A48B-977BBC221565}"/>
              </a:ext>
            </a:extLst>
          </xdr:cNvPr>
          <xdr:cNvGrpSpPr>
            <a:grpSpLocks noChangeAspect="1"/>
          </xdr:cNvGrpSpPr>
        </xdr:nvGrpSpPr>
        <xdr:grpSpPr>
          <a:xfrm>
            <a:off x="892764" y="2246176"/>
            <a:ext cx="5040005" cy="3072889"/>
            <a:chOff x="3715410" y="7739161"/>
            <a:chExt cx="2634441" cy="1628226"/>
          </a:xfrm>
          <a:solidFill>
            <a:schemeClr val="tx2"/>
          </a:solidFill>
        </xdr:grpSpPr>
        <xdr:sp macro="" textlink="">
          <xdr:nvSpPr>
            <xdr:cNvPr id="19" name="Freeform: Shape 518">
              <a:extLst>
                <a:ext uri="{FF2B5EF4-FFF2-40B4-BE49-F238E27FC236}">
                  <a16:creationId xmlns:a16="http://schemas.microsoft.com/office/drawing/2014/main" id="{A59EFC16-0275-47BB-A139-8AF3B2D8B15D}"/>
                </a:ext>
              </a:extLst>
            </xdr:cNvPr>
            <xdr:cNvSpPr/>
          </xdr:nvSpPr>
          <xdr:spPr>
            <a:xfrm>
              <a:off x="4731111" y="8516210"/>
              <a:ext cx="1152560" cy="759420"/>
            </a:xfrm>
            <a:custGeom>
              <a:avLst/>
              <a:gdLst>
                <a:gd name="connsiteX0" fmla="*/ 1153366 w 1152559"/>
                <a:gd name="connsiteY0" fmla="*/ 142727 h 759420"/>
                <a:gd name="connsiteX1" fmla="*/ 1149556 w 1152559"/>
                <a:gd name="connsiteY1" fmla="*/ 155498 h 759420"/>
                <a:gd name="connsiteX2" fmla="*/ 1131682 w 1152559"/>
                <a:gd name="connsiteY2" fmla="*/ 167170 h 759420"/>
                <a:gd name="connsiteX3" fmla="*/ 1124356 w 1152559"/>
                <a:gd name="connsiteY3" fmla="*/ 173177 h 759420"/>
                <a:gd name="connsiteX4" fmla="*/ 1121914 w 1152559"/>
                <a:gd name="connsiteY4" fmla="*/ 184629 h 759420"/>
                <a:gd name="connsiteX5" fmla="*/ 1123868 w 1152559"/>
                <a:gd name="connsiteY5" fmla="*/ 207363 h 759420"/>
                <a:gd name="connsiteX6" fmla="*/ 1101891 w 1152559"/>
                <a:gd name="connsiteY6" fmla="*/ 217936 h 759420"/>
                <a:gd name="connsiteX7" fmla="*/ 1093491 w 1152559"/>
                <a:gd name="connsiteY7" fmla="*/ 227338 h 759420"/>
                <a:gd name="connsiteX8" fmla="*/ 1089682 w 1152559"/>
                <a:gd name="connsiteY8" fmla="*/ 249314 h 759420"/>
                <a:gd name="connsiteX9" fmla="*/ 1082356 w 1152559"/>
                <a:gd name="connsiteY9" fmla="*/ 258667 h 759420"/>
                <a:gd name="connsiteX10" fmla="*/ 1094712 w 1152559"/>
                <a:gd name="connsiteY10" fmla="*/ 290704 h 759420"/>
                <a:gd name="connsiteX11" fmla="*/ 1088974 w 1152559"/>
                <a:gd name="connsiteY11" fmla="*/ 301058 h 759420"/>
                <a:gd name="connsiteX12" fmla="*/ 1071685 w 1152559"/>
                <a:gd name="connsiteY12" fmla="*/ 313145 h 759420"/>
                <a:gd name="connsiteX13" fmla="*/ 1050905 w 1152559"/>
                <a:gd name="connsiteY13" fmla="*/ 313853 h 759420"/>
                <a:gd name="connsiteX14" fmla="*/ 1057254 w 1152559"/>
                <a:gd name="connsiteY14" fmla="*/ 329139 h 759420"/>
                <a:gd name="connsiteX15" fmla="*/ 1045802 w 1152559"/>
                <a:gd name="connsiteY15" fmla="*/ 344669 h 759420"/>
                <a:gd name="connsiteX16" fmla="*/ 1028709 w 1152559"/>
                <a:gd name="connsiteY16" fmla="*/ 350334 h 759420"/>
                <a:gd name="connsiteX17" fmla="*/ 1014228 w 1152559"/>
                <a:gd name="connsiteY17" fmla="*/ 345451 h 759420"/>
                <a:gd name="connsiteX18" fmla="*/ 1008246 w 1152559"/>
                <a:gd name="connsiteY18" fmla="*/ 372629 h 759420"/>
                <a:gd name="connsiteX19" fmla="*/ 1005975 w 1152559"/>
                <a:gd name="connsiteY19" fmla="*/ 388501 h 759420"/>
                <a:gd name="connsiteX20" fmla="*/ 989395 w 1152559"/>
                <a:gd name="connsiteY20" fmla="*/ 418169 h 759420"/>
                <a:gd name="connsiteX21" fmla="*/ 1008246 w 1152559"/>
                <a:gd name="connsiteY21" fmla="*/ 443027 h 759420"/>
                <a:gd name="connsiteX22" fmla="*/ 1003142 w 1152559"/>
                <a:gd name="connsiteY22" fmla="*/ 457093 h 759420"/>
                <a:gd name="connsiteX23" fmla="*/ 981703 w 1152559"/>
                <a:gd name="connsiteY23" fmla="*/ 462587 h 759420"/>
                <a:gd name="connsiteX24" fmla="*/ 967711 w 1152559"/>
                <a:gd name="connsiteY24" fmla="*/ 492036 h 759420"/>
                <a:gd name="connsiteX25" fmla="*/ 960385 w 1152559"/>
                <a:gd name="connsiteY25" fmla="*/ 513720 h 759420"/>
                <a:gd name="connsiteX26" fmla="*/ 934721 w 1152559"/>
                <a:gd name="connsiteY26" fmla="*/ 534329 h 759420"/>
                <a:gd name="connsiteX27" fmla="*/ 909179 w 1152559"/>
                <a:gd name="connsiteY27" fmla="*/ 563143 h 759420"/>
                <a:gd name="connsiteX28" fmla="*/ 893869 w 1152559"/>
                <a:gd name="connsiteY28" fmla="*/ 551935 h 759420"/>
                <a:gd name="connsiteX29" fmla="*/ 877044 w 1152559"/>
                <a:gd name="connsiteY29" fmla="*/ 552545 h 759420"/>
                <a:gd name="connsiteX30" fmla="*/ 859585 w 1152559"/>
                <a:gd name="connsiteY30" fmla="*/ 544121 h 759420"/>
                <a:gd name="connsiteX31" fmla="*/ 843249 w 1152559"/>
                <a:gd name="connsiteY31" fmla="*/ 551739 h 759420"/>
                <a:gd name="connsiteX32" fmla="*/ 826913 w 1152559"/>
                <a:gd name="connsiteY32" fmla="*/ 540580 h 759420"/>
                <a:gd name="connsiteX33" fmla="*/ 809600 w 1152559"/>
                <a:gd name="connsiteY33" fmla="*/ 545098 h 759420"/>
                <a:gd name="connsiteX34" fmla="*/ 801615 w 1152559"/>
                <a:gd name="connsiteY34" fmla="*/ 550250 h 759420"/>
                <a:gd name="connsiteX35" fmla="*/ 800174 w 1152559"/>
                <a:gd name="connsiteY35" fmla="*/ 551666 h 759420"/>
                <a:gd name="connsiteX36" fmla="*/ 798685 w 1152559"/>
                <a:gd name="connsiteY36" fmla="*/ 553082 h 759420"/>
                <a:gd name="connsiteX37" fmla="*/ 795047 w 1152559"/>
                <a:gd name="connsiteY37" fmla="*/ 556745 h 759420"/>
                <a:gd name="connsiteX38" fmla="*/ 787990 w 1152559"/>
                <a:gd name="connsiteY38" fmla="*/ 578087 h 759420"/>
                <a:gd name="connsiteX39" fmla="*/ 790187 w 1152559"/>
                <a:gd name="connsiteY39" fmla="*/ 587855 h 759420"/>
                <a:gd name="connsiteX40" fmla="*/ 774047 w 1152559"/>
                <a:gd name="connsiteY40" fmla="*/ 604337 h 759420"/>
                <a:gd name="connsiteX41" fmla="*/ 765866 w 1152559"/>
                <a:gd name="connsiteY41" fmla="*/ 617108 h 759420"/>
                <a:gd name="connsiteX42" fmla="*/ 759493 w 1152559"/>
                <a:gd name="connsiteY42" fmla="*/ 617108 h 759420"/>
                <a:gd name="connsiteX43" fmla="*/ 739128 w 1152559"/>
                <a:gd name="connsiteY43" fmla="*/ 623628 h 759420"/>
                <a:gd name="connsiteX44" fmla="*/ 700717 w 1152559"/>
                <a:gd name="connsiteY44" fmla="*/ 599209 h 759420"/>
                <a:gd name="connsiteX45" fmla="*/ 686310 w 1152559"/>
                <a:gd name="connsiteY45" fmla="*/ 608073 h 759420"/>
                <a:gd name="connsiteX46" fmla="*/ 683063 w 1152559"/>
                <a:gd name="connsiteY46" fmla="*/ 615912 h 759420"/>
                <a:gd name="connsiteX47" fmla="*/ 608683 w 1152559"/>
                <a:gd name="connsiteY47" fmla="*/ 619135 h 759420"/>
                <a:gd name="connsiteX48" fmla="*/ 595400 w 1152559"/>
                <a:gd name="connsiteY48" fmla="*/ 628902 h 759420"/>
                <a:gd name="connsiteX49" fmla="*/ 582116 w 1152559"/>
                <a:gd name="connsiteY49" fmla="*/ 623408 h 759420"/>
                <a:gd name="connsiteX50" fmla="*/ 569760 w 1152559"/>
                <a:gd name="connsiteY50" fmla="*/ 616937 h 759420"/>
                <a:gd name="connsiteX51" fmla="*/ 555255 w 1152559"/>
                <a:gd name="connsiteY51" fmla="*/ 619208 h 759420"/>
                <a:gd name="connsiteX52" fmla="*/ 548101 w 1152559"/>
                <a:gd name="connsiteY52" fmla="*/ 613226 h 759420"/>
                <a:gd name="connsiteX53" fmla="*/ 544926 w 1152559"/>
                <a:gd name="connsiteY53" fmla="*/ 606974 h 759420"/>
                <a:gd name="connsiteX54" fmla="*/ 530690 w 1152559"/>
                <a:gd name="connsiteY54" fmla="*/ 606657 h 759420"/>
                <a:gd name="connsiteX55" fmla="*/ 517407 w 1152559"/>
                <a:gd name="connsiteY55" fmla="*/ 619208 h 759420"/>
                <a:gd name="connsiteX56" fmla="*/ 504050 w 1152559"/>
                <a:gd name="connsiteY56" fmla="*/ 613079 h 759420"/>
                <a:gd name="connsiteX57" fmla="*/ 492182 w 1152559"/>
                <a:gd name="connsiteY57" fmla="*/ 605924 h 759420"/>
                <a:gd name="connsiteX58" fmla="*/ 431502 w 1152559"/>
                <a:gd name="connsiteY58" fmla="*/ 624702 h 759420"/>
                <a:gd name="connsiteX59" fmla="*/ 416143 w 1152559"/>
                <a:gd name="connsiteY59" fmla="*/ 620429 h 759420"/>
                <a:gd name="connsiteX60" fmla="*/ 410966 w 1152559"/>
                <a:gd name="connsiteY60" fmla="*/ 613934 h 759420"/>
                <a:gd name="connsiteX61" fmla="*/ 391065 w 1152559"/>
                <a:gd name="connsiteY61" fmla="*/ 606779 h 759420"/>
                <a:gd name="connsiteX62" fmla="*/ 379319 w 1152559"/>
                <a:gd name="connsiteY62" fmla="*/ 600015 h 759420"/>
                <a:gd name="connsiteX63" fmla="*/ 379319 w 1152559"/>
                <a:gd name="connsiteY63" fmla="*/ 600015 h 759420"/>
                <a:gd name="connsiteX64" fmla="*/ 377488 w 1152559"/>
                <a:gd name="connsiteY64" fmla="*/ 599600 h 759420"/>
                <a:gd name="connsiteX65" fmla="*/ 375656 w 1152559"/>
                <a:gd name="connsiteY65" fmla="*/ 599429 h 759420"/>
                <a:gd name="connsiteX66" fmla="*/ 360517 w 1152559"/>
                <a:gd name="connsiteY66" fmla="*/ 604313 h 759420"/>
                <a:gd name="connsiteX67" fmla="*/ 345621 w 1152559"/>
                <a:gd name="connsiteY67" fmla="*/ 608757 h 759420"/>
                <a:gd name="connsiteX68" fmla="*/ 337539 w 1152559"/>
                <a:gd name="connsiteY68" fmla="*/ 606510 h 759420"/>
                <a:gd name="connsiteX69" fmla="*/ 329456 w 1152559"/>
                <a:gd name="connsiteY69" fmla="*/ 606095 h 759420"/>
                <a:gd name="connsiteX70" fmla="*/ 323547 w 1152559"/>
                <a:gd name="connsiteY70" fmla="*/ 612005 h 759420"/>
                <a:gd name="connsiteX71" fmla="*/ 308407 w 1152559"/>
                <a:gd name="connsiteY71" fmla="*/ 620673 h 759420"/>
                <a:gd name="connsiteX72" fmla="*/ 314268 w 1152559"/>
                <a:gd name="connsiteY72" fmla="*/ 636033 h 759420"/>
                <a:gd name="connsiteX73" fmla="*/ 301619 w 1152559"/>
                <a:gd name="connsiteY73" fmla="*/ 645336 h 759420"/>
                <a:gd name="connsiteX74" fmla="*/ 276468 w 1152559"/>
                <a:gd name="connsiteY74" fmla="*/ 670585 h 759420"/>
                <a:gd name="connsiteX75" fmla="*/ 263038 w 1152559"/>
                <a:gd name="connsiteY75" fmla="*/ 680914 h 759420"/>
                <a:gd name="connsiteX76" fmla="*/ 247751 w 1152559"/>
                <a:gd name="connsiteY76" fmla="*/ 679009 h 759420"/>
                <a:gd name="connsiteX77" fmla="*/ 225653 w 1152559"/>
                <a:gd name="connsiteY77" fmla="*/ 696786 h 759420"/>
                <a:gd name="connsiteX78" fmla="*/ 223968 w 1152559"/>
                <a:gd name="connsiteY78" fmla="*/ 710046 h 759420"/>
                <a:gd name="connsiteX79" fmla="*/ 203505 w 1152559"/>
                <a:gd name="connsiteY79" fmla="*/ 711999 h 759420"/>
                <a:gd name="connsiteX80" fmla="*/ 186119 w 1152559"/>
                <a:gd name="connsiteY80" fmla="*/ 711266 h 759420"/>
                <a:gd name="connsiteX81" fmla="*/ 149882 w 1152559"/>
                <a:gd name="connsiteY81" fmla="*/ 682941 h 759420"/>
                <a:gd name="connsiteX82" fmla="*/ 139846 w 1152559"/>
                <a:gd name="connsiteY82" fmla="*/ 718787 h 759420"/>
                <a:gd name="connsiteX83" fmla="*/ 127636 w 1152559"/>
                <a:gd name="connsiteY83" fmla="*/ 727480 h 759420"/>
                <a:gd name="connsiteX84" fmla="*/ 112985 w 1152559"/>
                <a:gd name="connsiteY84" fmla="*/ 727700 h 759420"/>
                <a:gd name="connsiteX85" fmla="*/ 109322 w 1152559"/>
                <a:gd name="connsiteY85" fmla="*/ 737883 h 759420"/>
                <a:gd name="connsiteX86" fmla="*/ 90886 w 1152559"/>
                <a:gd name="connsiteY86" fmla="*/ 749286 h 759420"/>
                <a:gd name="connsiteX87" fmla="*/ 73500 w 1152559"/>
                <a:gd name="connsiteY87" fmla="*/ 743865 h 759420"/>
                <a:gd name="connsiteX88" fmla="*/ 58458 w 1152559"/>
                <a:gd name="connsiteY88" fmla="*/ 753413 h 759420"/>
                <a:gd name="connsiteX89" fmla="*/ 34797 w 1152559"/>
                <a:gd name="connsiteY89" fmla="*/ 758004 h 759420"/>
                <a:gd name="connsiteX90" fmla="*/ 33063 w 1152559"/>
                <a:gd name="connsiteY90" fmla="*/ 760006 h 759420"/>
                <a:gd name="connsiteX91" fmla="*/ 41170 w 1152559"/>
                <a:gd name="connsiteY91" fmla="*/ 737541 h 759420"/>
                <a:gd name="connsiteX92" fmla="*/ 40755 w 1152559"/>
                <a:gd name="connsiteY92" fmla="*/ 712439 h 759420"/>
                <a:gd name="connsiteX93" fmla="*/ 50058 w 1152559"/>
                <a:gd name="connsiteY93" fmla="*/ 699863 h 759420"/>
                <a:gd name="connsiteX94" fmla="*/ 41560 w 1152559"/>
                <a:gd name="connsiteY94" fmla="*/ 686799 h 759420"/>
                <a:gd name="connsiteX95" fmla="*/ 26909 w 1152559"/>
                <a:gd name="connsiteY95" fmla="*/ 692879 h 759420"/>
                <a:gd name="connsiteX96" fmla="*/ 13235 w 1152559"/>
                <a:gd name="connsiteY96" fmla="*/ 693001 h 759420"/>
                <a:gd name="connsiteX97" fmla="*/ 2881 w 1152559"/>
                <a:gd name="connsiteY97" fmla="*/ 670097 h 759420"/>
                <a:gd name="connsiteX98" fmla="*/ 13992 w 1152559"/>
                <a:gd name="connsiteY98" fmla="*/ 658742 h 759420"/>
                <a:gd name="connsiteX99" fmla="*/ 21317 w 1152559"/>
                <a:gd name="connsiteY99" fmla="*/ 643505 h 759420"/>
                <a:gd name="connsiteX100" fmla="*/ 21317 w 1152559"/>
                <a:gd name="connsiteY100" fmla="*/ 643505 h 759420"/>
                <a:gd name="connsiteX101" fmla="*/ 37263 w 1152559"/>
                <a:gd name="connsiteY101" fmla="*/ 632883 h 759420"/>
                <a:gd name="connsiteX102" fmla="*/ 41365 w 1152559"/>
                <a:gd name="connsiteY102" fmla="*/ 611663 h 759420"/>
                <a:gd name="connsiteX103" fmla="*/ 50864 w 1152559"/>
                <a:gd name="connsiteY103" fmla="*/ 595400 h 759420"/>
                <a:gd name="connsiteX104" fmla="*/ 39045 w 1152559"/>
                <a:gd name="connsiteY104" fmla="*/ 587830 h 759420"/>
                <a:gd name="connsiteX105" fmla="*/ 52329 w 1152559"/>
                <a:gd name="connsiteY105" fmla="*/ 566732 h 759420"/>
                <a:gd name="connsiteX106" fmla="*/ 62267 w 1152559"/>
                <a:gd name="connsiteY106" fmla="*/ 557112 h 759420"/>
                <a:gd name="connsiteX107" fmla="*/ 75478 w 1152559"/>
                <a:gd name="connsiteY107" fmla="*/ 534842 h 759420"/>
                <a:gd name="connsiteX108" fmla="*/ 65857 w 1152559"/>
                <a:gd name="connsiteY108" fmla="*/ 509422 h 759420"/>
                <a:gd name="connsiteX109" fmla="*/ 65857 w 1152559"/>
                <a:gd name="connsiteY109" fmla="*/ 496138 h 759420"/>
                <a:gd name="connsiteX110" fmla="*/ 68079 w 1152559"/>
                <a:gd name="connsiteY110" fmla="*/ 460951 h 759420"/>
                <a:gd name="connsiteX111" fmla="*/ 76797 w 1152559"/>
                <a:gd name="connsiteY111" fmla="*/ 436190 h 759420"/>
                <a:gd name="connsiteX112" fmla="*/ 65466 w 1152559"/>
                <a:gd name="connsiteY112" fmla="*/ 412089 h 759420"/>
                <a:gd name="connsiteX113" fmla="*/ 66272 w 1152559"/>
                <a:gd name="connsiteY113" fmla="*/ 388183 h 759420"/>
                <a:gd name="connsiteX114" fmla="*/ 50766 w 1152559"/>
                <a:gd name="connsiteY114" fmla="*/ 366524 h 759420"/>
                <a:gd name="connsiteX115" fmla="*/ 52207 w 1152559"/>
                <a:gd name="connsiteY115" fmla="*/ 353973 h 759420"/>
                <a:gd name="connsiteX116" fmla="*/ 59972 w 1152559"/>
                <a:gd name="connsiteY116" fmla="*/ 342984 h 759420"/>
                <a:gd name="connsiteX117" fmla="*/ 71742 w 1152559"/>
                <a:gd name="connsiteY117" fmla="*/ 342227 h 759420"/>
                <a:gd name="connsiteX118" fmla="*/ 83951 w 1152559"/>
                <a:gd name="connsiteY118" fmla="*/ 338467 h 759420"/>
                <a:gd name="connsiteX119" fmla="*/ 103486 w 1152559"/>
                <a:gd name="connsiteY119" fmla="*/ 324792 h 759420"/>
                <a:gd name="connsiteX120" fmla="*/ 106294 w 1152559"/>
                <a:gd name="connsiteY120" fmla="*/ 295612 h 759420"/>
                <a:gd name="connsiteX121" fmla="*/ 88298 w 1152559"/>
                <a:gd name="connsiteY121" fmla="*/ 251903 h 759420"/>
                <a:gd name="connsiteX122" fmla="*/ 76333 w 1152559"/>
                <a:gd name="connsiteY122" fmla="*/ 229926 h 759420"/>
                <a:gd name="connsiteX123" fmla="*/ 76333 w 1152559"/>
                <a:gd name="connsiteY123" fmla="*/ 219743 h 759420"/>
                <a:gd name="connsiteX124" fmla="*/ 79214 w 1152559"/>
                <a:gd name="connsiteY124" fmla="*/ 208853 h 759420"/>
                <a:gd name="connsiteX125" fmla="*/ 93401 w 1152559"/>
                <a:gd name="connsiteY125" fmla="*/ 167927 h 759420"/>
                <a:gd name="connsiteX126" fmla="*/ 87321 w 1152559"/>
                <a:gd name="connsiteY126" fmla="*/ 137550 h 759420"/>
                <a:gd name="connsiteX127" fmla="*/ 94476 w 1152559"/>
                <a:gd name="connsiteY127" fmla="*/ 121751 h 759420"/>
                <a:gd name="connsiteX128" fmla="*/ 85856 w 1152559"/>
                <a:gd name="connsiteY128" fmla="*/ 107759 h 759420"/>
                <a:gd name="connsiteX129" fmla="*/ 120213 w 1152559"/>
                <a:gd name="connsiteY129" fmla="*/ 108150 h 759420"/>
                <a:gd name="connsiteX130" fmla="*/ 136525 w 1152559"/>
                <a:gd name="connsiteY130" fmla="*/ 113425 h 759420"/>
                <a:gd name="connsiteX131" fmla="*/ 155376 w 1152559"/>
                <a:gd name="connsiteY131" fmla="*/ 94573 h 759420"/>
                <a:gd name="connsiteX132" fmla="*/ 160259 w 1152559"/>
                <a:gd name="connsiteY132" fmla="*/ 93230 h 759420"/>
                <a:gd name="connsiteX133" fmla="*/ 164093 w 1152559"/>
                <a:gd name="connsiteY133" fmla="*/ 89690 h 759420"/>
                <a:gd name="connsiteX134" fmla="*/ 175277 w 1152559"/>
                <a:gd name="connsiteY134" fmla="*/ 82950 h 759420"/>
                <a:gd name="connsiteX135" fmla="*/ 201942 w 1152559"/>
                <a:gd name="connsiteY135" fmla="*/ 60705 h 759420"/>
                <a:gd name="connsiteX136" fmla="*/ 223675 w 1152559"/>
                <a:gd name="connsiteY136" fmla="*/ 65369 h 759420"/>
                <a:gd name="connsiteX137" fmla="*/ 235322 w 1152559"/>
                <a:gd name="connsiteY137" fmla="*/ 71718 h 759420"/>
                <a:gd name="connsiteX138" fmla="*/ 240206 w 1152559"/>
                <a:gd name="connsiteY138" fmla="*/ 82120 h 759420"/>
                <a:gd name="connsiteX139" fmla="*/ 224578 w 1152559"/>
                <a:gd name="connsiteY139" fmla="*/ 112961 h 759420"/>
                <a:gd name="connsiteX140" fmla="*/ 240353 w 1152559"/>
                <a:gd name="connsiteY140" fmla="*/ 121043 h 759420"/>
                <a:gd name="connsiteX141" fmla="*/ 258129 w 1152559"/>
                <a:gd name="connsiteY141" fmla="*/ 110885 h 759420"/>
                <a:gd name="connsiteX142" fmla="*/ 283183 w 1152559"/>
                <a:gd name="connsiteY142" fmla="*/ 102436 h 759420"/>
                <a:gd name="connsiteX143" fmla="*/ 299446 w 1152559"/>
                <a:gd name="connsiteY143" fmla="*/ 78604 h 759420"/>
                <a:gd name="connsiteX144" fmla="*/ 312485 w 1152559"/>
                <a:gd name="connsiteY144" fmla="*/ 68494 h 759420"/>
                <a:gd name="connsiteX145" fmla="*/ 321154 w 1152559"/>
                <a:gd name="connsiteY145" fmla="*/ 71205 h 759420"/>
                <a:gd name="connsiteX146" fmla="*/ 341397 w 1152559"/>
                <a:gd name="connsiteY146" fmla="*/ 70692 h 759420"/>
                <a:gd name="connsiteX147" fmla="*/ 354046 w 1152559"/>
                <a:gd name="connsiteY147" fmla="*/ 105757 h 759420"/>
                <a:gd name="connsiteX148" fmla="*/ 384081 w 1152559"/>
                <a:gd name="connsiteY148" fmla="*/ 141457 h 759420"/>
                <a:gd name="connsiteX149" fmla="*/ 402761 w 1152559"/>
                <a:gd name="connsiteY149" fmla="*/ 155669 h 759420"/>
                <a:gd name="connsiteX150" fmla="*/ 413530 w 1152559"/>
                <a:gd name="connsiteY150" fmla="*/ 161676 h 759420"/>
                <a:gd name="connsiteX151" fmla="*/ 420855 w 1152559"/>
                <a:gd name="connsiteY151" fmla="*/ 159551 h 759420"/>
                <a:gd name="connsiteX152" fmla="*/ 433846 w 1152559"/>
                <a:gd name="connsiteY152" fmla="*/ 166731 h 759420"/>
                <a:gd name="connsiteX153" fmla="*/ 443101 w 1152559"/>
                <a:gd name="connsiteY153" fmla="*/ 152275 h 759420"/>
                <a:gd name="connsiteX154" fmla="*/ 476334 w 1152559"/>
                <a:gd name="connsiteY154" fmla="*/ 151249 h 759420"/>
                <a:gd name="connsiteX155" fmla="*/ 492084 w 1152559"/>
                <a:gd name="connsiteY155" fmla="*/ 142336 h 759420"/>
                <a:gd name="connsiteX156" fmla="*/ 504636 w 1152559"/>
                <a:gd name="connsiteY156" fmla="*/ 131641 h 759420"/>
                <a:gd name="connsiteX157" fmla="*/ 531057 w 1152559"/>
                <a:gd name="connsiteY157" fmla="*/ 125487 h 759420"/>
                <a:gd name="connsiteX158" fmla="*/ 533865 w 1152559"/>
                <a:gd name="connsiteY158" fmla="*/ 126562 h 759420"/>
                <a:gd name="connsiteX159" fmla="*/ 533865 w 1152559"/>
                <a:gd name="connsiteY159" fmla="*/ 126830 h 759420"/>
                <a:gd name="connsiteX160" fmla="*/ 537088 w 1152559"/>
                <a:gd name="connsiteY160" fmla="*/ 134205 h 759420"/>
                <a:gd name="connsiteX161" fmla="*/ 548296 w 1152559"/>
                <a:gd name="connsiteY161" fmla="*/ 151908 h 759420"/>
                <a:gd name="connsiteX162" fmla="*/ 543803 w 1152559"/>
                <a:gd name="connsiteY162" fmla="*/ 157281 h 759420"/>
                <a:gd name="connsiteX163" fmla="*/ 540482 w 1152559"/>
                <a:gd name="connsiteY163" fmla="*/ 168635 h 759420"/>
                <a:gd name="connsiteX164" fmla="*/ 555817 w 1152559"/>
                <a:gd name="connsiteY164" fmla="*/ 173372 h 759420"/>
                <a:gd name="connsiteX165" fmla="*/ 556159 w 1152559"/>
                <a:gd name="connsiteY165" fmla="*/ 187706 h 759420"/>
                <a:gd name="connsiteX166" fmla="*/ 541508 w 1152559"/>
                <a:gd name="connsiteY166" fmla="*/ 196741 h 759420"/>
                <a:gd name="connsiteX167" fmla="*/ 540018 w 1152559"/>
                <a:gd name="connsiteY167" fmla="*/ 204067 h 759420"/>
                <a:gd name="connsiteX168" fmla="*/ 533035 w 1152559"/>
                <a:gd name="connsiteY168" fmla="*/ 207436 h 759420"/>
                <a:gd name="connsiteX169" fmla="*/ 538651 w 1152559"/>
                <a:gd name="connsiteY169" fmla="*/ 221648 h 759420"/>
                <a:gd name="connsiteX170" fmla="*/ 538846 w 1152559"/>
                <a:gd name="connsiteY170" fmla="*/ 228632 h 759420"/>
                <a:gd name="connsiteX171" fmla="*/ 528346 w 1152559"/>
                <a:gd name="connsiteY171" fmla="*/ 226922 h 759420"/>
                <a:gd name="connsiteX172" fmla="*/ 514110 w 1152559"/>
                <a:gd name="connsiteY172" fmla="*/ 231000 h 759420"/>
                <a:gd name="connsiteX173" fmla="*/ 502316 w 1152559"/>
                <a:gd name="connsiteY173" fmla="*/ 231977 h 759420"/>
                <a:gd name="connsiteX174" fmla="*/ 497896 w 1152559"/>
                <a:gd name="connsiteY174" fmla="*/ 244040 h 759420"/>
                <a:gd name="connsiteX175" fmla="*/ 498116 w 1152559"/>
                <a:gd name="connsiteY175" fmla="*/ 244479 h 759420"/>
                <a:gd name="connsiteX176" fmla="*/ 507102 w 1152559"/>
                <a:gd name="connsiteY176" fmla="*/ 255297 h 759420"/>
                <a:gd name="connsiteX177" fmla="*/ 515526 w 1152559"/>
                <a:gd name="connsiteY177" fmla="*/ 238839 h 759420"/>
                <a:gd name="connsiteX178" fmla="*/ 522559 w 1152559"/>
                <a:gd name="connsiteY178" fmla="*/ 247605 h 759420"/>
                <a:gd name="connsiteX179" fmla="*/ 528297 w 1152559"/>
                <a:gd name="connsiteY179" fmla="*/ 258471 h 759420"/>
                <a:gd name="connsiteX180" fmla="*/ 540922 w 1152559"/>
                <a:gd name="connsiteY180" fmla="*/ 258471 h 759420"/>
                <a:gd name="connsiteX181" fmla="*/ 557844 w 1152559"/>
                <a:gd name="connsiteY181" fmla="*/ 273538 h 759420"/>
                <a:gd name="connsiteX182" fmla="*/ 569321 w 1152559"/>
                <a:gd name="connsiteY182" fmla="*/ 261939 h 759420"/>
                <a:gd name="connsiteX183" fmla="*/ 575743 w 1152559"/>
                <a:gd name="connsiteY183" fmla="*/ 258471 h 759420"/>
                <a:gd name="connsiteX184" fmla="*/ 583386 w 1152559"/>
                <a:gd name="connsiteY184" fmla="*/ 248704 h 759420"/>
                <a:gd name="connsiteX185" fmla="*/ 601700 w 1152559"/>
                <a:gd name="connsiteY185" fmla="*/ 256591 h 759420"/>
                <a:gd name="connsiteX186" fmla="*/ 611687 w 1152559"/>
                <a:gd name="connsiteY186" fmla="*/ 267604 h 759420"/>
                <a:gd name="connsiteX187" fmla="*/ 619232 w 1152559"/>
                <a:gd name="connsiteY187" fmla="*/ 268971 h 759420"/>
                <a:gd name="connsiteX188" fmla="*/ 628780 w 1152559"/>
                <a:gd name="connsiteY188" fmla="*/ 264625 h 759420"/>
                <a:gd name="connsiteX189" fmla="*/ 638181 w 1152559"/>
                <a:gd name="connsiteY189" fmla="*/ 255883 h 759420"/>
                <a:gd name="connsiteX190" fmla="*/ 661257 w 1152559"/>
                <a:gd name="connsiteY190" fmla="*/ 246848 h 759420"/>
                <a:gd name="connsiteX191" fmla="*/ 669828 w 1152559"/>
                <a:gd name="connsiteY191" fmla="*/ 238937 h 759420"/>
                <a:gd name="connsiteX192" fmla="*/ 669315 w 1152559"/>
                <a:gd name="connsiteY192" fmla="*/ 237935 h 759420"/>
                <a:gd name="connsiteX193" fmla="*/ 667142 w 1152559"/>
                <a:gd name="connsiteY193" fmla="*/ 230414 h 759420"/>
                <a:gd name="connsiteX194" fmla="*/ 664700 w 1152559"/>
                <a:gd name="connsiteY194" fmla="*/ 216569 h 759420"/>
                <a:gd name="connsiteX195" fmla="*/ 670560 w 1152559"/>
                <a:gd name="connsiteY195" fmla="*/ 212833 h 759420"/>
                <a:gd name="connsiteX196" fmla="*/ 680010 w 1152559"/>
                <a:gd name="connsiteY196" fmla="*/ 200477 h 759420"/>
                <a:gd name="connsiteX197" fmla="*/ 684552 w 1152559"/>
                <a:gd name="connsiteY197" fmla="*/ 195056 h 759420"/>
                <a:gd name="connsiteX198" fmla="*/ 706163 w 1152559"/>
                <a:gd name="connsiteY198" fmla="*/ 199940 h 759420"/>
                <a:gd name="connsiteX199" fmla="*/ 721669 w 1152559"/>
                <a:gd name="connsiteY199" fmla="*/ 184459 h 759420"/>
                <a:gd name="connsiteX200" fmla="*/ 729165 w 1152559"/>
                <a:gd name="connsiteY200" fmla="*/ 185679 h 759420"/>
                <a:gd name="connsiteX201" fmla="*/ 742327 w 1152559"/>
                <a:gd name="connsiteY201" fmla="*/ 184410 h 759420"/>
                <a:gd name="connsiteX202" fmla="*/ 757735 w 1152559"/>
                <a:gd name="connsiteY202" fmla="*/ 192932 h 759420"/>
                <a:gd name="connsiteX203" fmla="*/ 764157 w 1152559"/>
                <a:gd name="connsiteY203" fmla="*/ 187877 h 759420"/>
                <a:gd name="connsiteX204" fmla="*/ 777685 w 1152559"/>
                <a:gd name="connsiteY204" fmla="*/ 184068 h 759420"/>
                <a:gd name="connsiteX205" fmla="*/ 781274 w 1152559"/>
                <a:gd name="connsiteY205" fmla="*/ 178061 h 759420"/>
                <a:gd name="connsiteX206" fmla="*/ 788307 w 1152559"/>
                <a:gd name="connsiteY206" fmla="*/ 165558 h 759420"/>
                <a:gd name="connsiteX207" fmla="*/ 780322 w 1152559"/>
                <a:gd name="connsiteY207" fmla="*/ 143582 h 759420"/>
                <a:gd name="connsiteX208" fmla="*/ 780176 w 1152559"/>
                <a:gd name="connsiteY208" fmla="*/ 130444 h 759420"/>
                <a:gd name="connsiteX209" fmla="*/ 778295 w 1152559"/>
                <a:gd name="connsiteY209" fmla="*/ 123119 h 759420"/>
                <a:gd name="connsiteX210" fmla="*/ 795144 w 1152559"/>
                <a:gd name="connsiteY210" fmla="*/ 104658 h 759420"/>
                <a:gd name="connsiteX211" fmla="*/ 800199 w 1152559"/>
                <a:gd name="connsiteY211" fmla="*/ 109249 h 759420"/>
                <a:gd name="connsiteX212" fmla="*/ 813849 w 1152559"/>
                <a:gd name="connsiteY212" fmla="*/ 114401 h 759420"/>
                <a:gd name="connsiteX213" fmla="*/ 819685 w 1152559"/>
                <a:gd name="connsiteY213" fmla="*/ 109860 h 759420"/>
                <a:gd name="connsiteX214" fmla="*/ 832407 w 1152559"/>
                <a:gd name="connsiteY214" fmla="*/ 97943 h 759420"/>
                <a:gd name="connsiteX215" fmla="*/ 832407 w 1152559"/>
                <a:gd name="connsiteY215" fmla="*/ 91839 h 759420"/>
                <a:gd name="connsiteX216" fmla="*/ 834556 w 1152559"/>
                <a:gd name="connsiteY216" fmla="*/ 85246 h 759420"/>
                <a:gd name="connsiteX217" fmla="*/ 835948 w 1152559"/>
                <a:gd name="connsiteY217" fmla="*/ 66028 h 759420"/>
                <a:gd name="connsiteX218" fmla="*/ 837511 w 1152559"/>
                <a:gd name="connsiteY218" fmla="*/ 59826 h 759420"/>
                <a:gd name="connsiteX219" fmla="*/ 834556 w 1152559"/>
                <a:gd name="connsiteY219" fmla="*/ 53037 h 759420"/>
                <a:gd name="connsiteX220" fmla="*/ 840636 w 1152559"/>
                <a:gd name="connsiteY220" fmla="*/ 45345 h 759420"/>
                <a:gd name="connsiteX221" fmla="*/ 847962 w 1152559"/>
                <a:gd name="connsiteY221" fmla="*/ 39680 h 759420"/>
                <a:gd name="connsiteX222" fmla="*/ 854018 w 1152559"/>
                <a:gd name="connsiteY222" fmla="*/ 35138 h 759420"/>
                <a:gd name="connsiteX223" fmla="*/ 867130 w 1152559"/>
                <a:gd name="connsiteY223" fmla="*/ 28033 h 759420"/>
                <a:gd name="connsiteX224" fmla="*/ 872747 w 1152559"/>
                <a:gd name="connsiteY224" fmla="*/ 14627 h 759420"/>
                <a:gd name="connsiteX225" fmla="*/ 883515 w 1152559"/>
                <a:gd name="connsiteY225" fmla="*/ 952 h 759420"/>
                <a:gd name="connsiteX226" fmla="*/ 884834 w 1152559"/>
                <a:gd name="connsiteY226" fmla="*/ 0 h 759420"/>
                <a:gd name="connsiteX227" fmla="*/ 897043 w 1152559"/>
                <a:gd name="connsiteY227" fmla="*/ 13650 h 759420"/>
                <a:gd name="connsiteX228" fmla="*/ 909253 w 1152559"/>
                <a:gd name="connsiteY228" fmla="*/ 27056 h 759420"/>
                <a:gd name="connsiteX229" fmla="*/ 917311 w 1152559"/>
                <a:gd name="connsiteY229" fmla="*/ 24443 h 759420"/>
                <a:gd name="connsiteX230" fmla="*/ 941607 w 1152559"/>
                <a:gd name="connsiteY230" fmla="*/ 37971 h 759420"/>
                <a:gd name="connsiteX231" fmla="*/ 970568 w 1152559"/>
                <a:gd name="connsiteY231" fmla="*/ 42464 h 759420"/>
                <a:gd name="connsiteX232" fmla="*/ 978040 w 1152559"/>
                <a:gd name="connsiteY232" fmla="*/ 48056 h 759420"/>
                <a:gd name="connsiteX233" fmla="*/ 1006512 w 1152559"/>
                <a:gd name="connsiteY233" fmla="*/ 60607 h 759420"/>
                <a:gd name="connsiteX234" fmla="*/ 1004314 w 1152559"/>
                <a:gd name="connsiteY234" fmla="*/ 75869 h 759420"/>
                <a:gd name="connsiteX235" fmla="*/ 1005218 w 1152559"/>
                <a:gd name="connsiteY235" fmla="*/ 83341 h 759420"/>
                <a:gd name="connsiteX236" fmla="*/ 984413 w 1152559"/>
                <a:gd name="connsiteY236" fmla="*/ 95184 h 759420"/>
                <a:gd name="connsiteX237" fmla="*/ 982582 w 1152559"/>
                <a:gd name="connsiteY237" fmla="*/ 107271 h 759420"/>
                <a:gd name="connsiteX238" fmla="*/ 982215 w 1152559"/>
                <a:gd name="connsiteY238" fmla="*/ 120579 h 759420"/>
                <a:gd name="connsiteX239" fmla="*/ 1000603 w 1152559"/>
                <a:gd name="connsiteY239" fmla="*/ 133912 h 759420"/>
                <a:gd name="connsiteX240" fmla="*/ 1012104 w 1152559"/>
                <a:gd name="connsiteY240" fmla="*/ 141067 h 759420"/>
                <a:gd name="connsiteX241" fmla="*/ 1018673 w 1152559"/>
                <a:gd name="connsiteY241" fmla="*/ 142019 h 759420"/>
                <a:gd name="connsiteX242" fmla="*/ 1025998 w 1152559"/>
                <a:gd name="connsiteY242" fmla="*/ 146903 h 759420"/>
                <a:gd name="connsiteX243" fmla="*/ 1053469 w 1152559"/>
                <a:gd name="connsiteY243" fmla="*/ 148270 h 759420"/>
                <a:gd name="connsiteX244" fmla="*/ 1064091 w 1152559"/>
                <a:gd name="connsiteY244" fmla="*/ 158477 h 759420"/>
                <a:gd name="connsiteX245" fmla="*/ 1079182 w 1152559"/>
                <a:gd name="connsiteY245" fmla="*/ 164704 h 759420"/>
                <a:gd name="connsiteX246" fmla="*/ 1091880 w 1152559"/>
                <a:gd name="connsiteY246" fmla="*/ 160211 h 759420"/>
                <a:gd name="connsiteX247" fmla="*/ 1104455 w 1152559"/>
                <a:gd name="connsiteY247" fmla="*/ 158526 h 759420"/>
                <a:gd name="connsiteX248" fmla="*/ 1117006 w 1152559"/>
                <a:gd name="connsiteY248" fmla="*/ 137282 h 759420"/>
                <a:gd name="connsiteX249" fmla="*/ 1130485 w 1152559"/>
                <a:gd name="connsiteY249" fmla="*/ 133301 h 759420"/>
                <a:gd name="connsiteX250" fmla="*/ 1148116 w 1152559"/>
                <a:gd name="connsiteY250" fmla="*/ 118650 h 759420"/>
                <a:gd name="connsiteX251" fmla="*/ 1148604 w 1152559"/>
                <a:gd name="connsiteY251" fmla="*/ 120506 h 759420"/>
                <a:gd name="connsiteX252" fmla="*/ 1153366 w 1152559"/>
                <a:gd name="connsiteY252" fmla="*/ 142727 h 75942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  <a:cxn ang="0">
                  <a:pos x="connsiteX46" y="connsiteY46"/>
                </a:cxn>
                <a:cxn ang="0">
                  <a:pos x="connsiteX47" y="connsiteY47"/>
                </a:cxn>
                <a:cxn ang="0">
                  <a:pos x="connsiteX48" y="connsiteY48"/>
                </a:cxn>
                <a:cxn ang="0">
                  <a:pos x="connsiteX49" y="connsiteY49"/>
                </a:cxn>
                <a:cxn ang="0">
                  <a:pos x="connsiteX50" y="connsiteY50"/>
                </a:cxn>
                <a:cxn ang="0">
                  <a:pos x="connsiteX51" y="connsiteY51"/>
                </a:cxn>
                <a:cxn ang="0">
                  <a:pos x="connsiteX52" y="connsiteY52"/>
                </a:cxn>
                <a:cxn ang="0">
                  <a:pos x="connsiteX53" y="connsiteY53"/>
                </a:cxn>
                <a:cxn ang="0">
                  <a:pos x="connsiteX54" y="connsiteY54"/>
                </a:cxn>
                <a:cxn ang="0">
                  <a:pos x="connsiteX55" y="connsiteY55"/>
                </a:cxn>
                <a:cxn ang="0">
                  <a:pos x="connsiteX56" y="connsiteY56"/>
                </a:cxn>
                <a:cxn ang="0">
                  <a:pos x="connsiteX57" y="connsiteY57"/>
                </a:cxn>
                <a:cxn ang="0">
                  <a:pos x="connsiteX58" y="connsiteY58"/>
                </a:cxn>
                <a:cxn ang="0">
                  <a:pos x="connsiteX59" y="connsiteY59"/>
                </a:cxn>
                <a:cxn ang="0">
                  <a:pos x="connsiteX60" y="connsiteY60"/>
                </a:cxn>
                <a:cxn ang="0">
                  <a:pos x="connsiteX61" y="connsiteY61"/>
                </a:cxn>
                <a:cxn ang="0">
                  <a:pos x="connsiteX62" y="connsiteY62"/>
                </a:cxn>
                <a:cxn ang="0">
                  <a:pos x="connsiteX63" y="connsiteY63"/>
                </a:cxn>
                <a:cxn ang="0">
                  <a:pos x="connsiteX64" y="connsiteY64"/>
                </a:cxn>
                <a:cxn ang="0">
                  <a:pos x="connsiteX65" y="connsiteY65"/>
                </a:cxn>
                <a:cxn ang="0">
                  <a:pos x="connsiteX66" y="connsiteY66"/>
                </a:cxn>
                <a:cxn ang="0">
                  <a:pos x="connsiteX67" y="connsiteY67"/>
                </a:cxn>
                <a:cxn ang="0">
                  <a:pos x="connsiteX68" y="connsiteY68"/>
                </a:cxn>
                <a:cxn ang="0">
                  <a:pos x="connsiteX69" y="connsiteY69"/>
                </a:cxn>
                <a:cxn ang="0">
                  <a:pos x="connsiteX70" y="connsiteY70"/>
                </a:cxn>
                <a:cxn ang="0">
                  <a:pos x="connsiteX71" y="connsiteY71"/>
                </a:cxn>
                <a:cxn ang="0">
                  <a:pos x="connsiteX72" y="connsiteY72"/>
                </a:cxn>
                <a:cxn ang="0">
                  <a:pos x="connsiteX73" y="connsiteY73"/>
                </a:cxn>
                <a:cxn ang="0">
                  <a:pos x="connsiteX74" y="connsiteY74"/>
                </a:cxn>
                <a:cxn ang="0">
                  <a:pos x="connsiteX75" y="connsiteY75"/>
                </a:cxn>
                <a:cxn ang="0">
                  <a:pos x="connsiteX76" y="connsiteY76"/>
                </a:cxn>
                <a:cxn ang="0">
                  <a:pos x="connsiteX77" y="connsiteY77"/>
                </a:cxn>
                <a:cxn ang="0">
                  <a:pos x="connsiteX78" y="connsiteY78"/>
                </a:cxn>
                <a:cxn ang="0">
                  <a:pos x="connsiteX79" y="connsiteY79"/>
                </a:cxn>
                <a:cxn ang="0">
                  <a:pos x="connsiteX80" y="connsiteY80"/>
                </a:cxn>
                <a:cxn ang="0">
                  <a:pos x="connsiteX81" y="connsiteY81"/>
                </a:cxn>
                <a:cxn ang="0">
                  <a:pos x="connsiteX82" y="connsiteY82"/>
                </a:cxn>
                <a:cxn ang="0">
                  <a:pos x="connsiteX83" y="connsiteY83"/>
                </a:cxn>
                <a:cxn ang="0">
                  <a:pos x="connsiteX84" y="connsiteY84"/>
                </a:cxn>
                <a:cxn ang="0">
                  <a:pos x="connsiteX85" y="connsiteY85"/>
                </a:cxn>
                <a:cxn ang="0">
                  <a:pos x="connsiteX86" y="connsiteY86"/>
                </a:cxn>
                <a:cxn ang="0">
                  <a:pos x="connsiteX87" y="connsiteY87"/>
                </a:cxn>
                <a:cxn ang="0">
                  <a:pos x="connsiteX88" y="connsiteY88"/>
                </a:cxn>
                <a:cxn ang="0">
                  <a:pos x="connsiteX89" y="connsiteY89"/>
                </a:cxn>
                <a:cxn ang="0">
                  <a:pos x="connsiteX90" y="connsiteY90"/>
                </a:cxn>
                <a:cxn ang="0">
                  <a:pos x="connsiteX91" y="connsiteY91"/>
                </a:cxn>
                <a:cxn ang="0">
                  <a:pos x="connsiteX92" y="connsiteY92"/>
                </a:cxn>
                <a:cxn ang="0">
                  <a:pos x="connsiteX93" y="connsiteY93"/>
                </a:cxn>
                <a:cxn ang="0">
                  <a:pos x="connsiteX94" y="connsiteY94"/>
                </a:cxn>
                <a:cxn ang="0">
                  <a:pos x="connsiteX95" y="connsiteY95"/>
                </a:cxn>
                <a:cxn ang="0">
                  <a:pos x="connsiteX96" y="connsiteY96"/>
                </a:cxn>
                <a:cxn ang="0">
                  <a:pos x="connsiteX97" y="connsiteY97"/>
                </a:cxn>
                <a:cxn ang="0">
                  <a:pos x="connsiteX98" y="connsiteY98"/>
                </a:cxn>
                <a:cxn ang="0">
                  <a:pos x="connsiteX99" y="connsiteY99"/>
                </a:cxn>
                <a:cxn ang="0">
                  <a:pos x="connsiteX100" y="connsiteY100"/>
                </a:cxn>
                <a:cxn ang="0">
                  <a:pos x="connsiteX101" y="connsiteY101"/>
                </a:cxn>
                <a:cxn ang="0">
                  <a:pos x="connsiteX102" y="connsiteY102"/>
                </a:cxn>
                <a:cxn ang="0">
                  <a:pos x="connsiteX103" y="connsiteY103"/>
                </a:cxn>
                <a:cxn ang="0">
                  <a:pos x="connsiteX104" y="connsiteY104"/>
                </a:cxn>
                <a:cxn ang="0">
                  <a:pos x="connsiteX105" y="connsiteY105"/>
                </a:cxn>
                <a:cxn ang="0">
                  <a:pos x="connsiteX106" y="connsiteY106"/>
                </a:cxn>
                <a:cxn ang="0">
                  <a:pos x="connsiteX107" y="connsiteY107"/>
                </a:cxn>
                <a:cxn ang="0">
                  <a:pos x="connsiteX108" y="connsiteY108"/>
                </a:cxn>
                <a:cxn ang="0">
                  <a:pos x="connsiteX109" y="connsiteY109"/>
                </a:cxn>
                <a:cxn ang="0">
                  <a:pos x="connsiteX110" y="connsiteY110"/>
                </a:cxn>
                <a:cxn ang="0">
                  <a:pos x="connsiteX111" y="connsiteY111"/>
                </a:cxn>
                <a:cxn ang="0">
                  <a:pos x="connsiteX112" y="connsiteY112"/>
                </a:cxn>
                <a:cxn ang="0">
                  <a:pos x="connsiteX113" y="connsiteY113"/>
                </a:cxn>
                <a:cxn ang="0">
                  <a:pos x="connsiteX114" y="connsiteY114"/>
                </a:cxn>
                <a:cxn ang="0">
                  <a:pos x="connsiteX115" y="connsiteY115"/>
                </a:cxn>
                <a:cxn ang="0">
                  <a:pos x="connsiteX116" y="connsiteY116"/>
                </a:cxn>
                <a:cxn ang="0">
                  <a:pos x="connsiteX117" y="connsiteY117"/>
                </a:cxn>
                <a:cxn ang="0">
                  <a:pos x="connsiteX118" y="connsiteY118"/>
                </a:cxn>
                <a:cxn ang="0">
                  <a:pos x="connsiteX119" y="connsiteY119"/>
                </a:cxn>
                <a:cxn ang="0">
                  <a:pos x="connsiteX120" y="connsiteY120"/>
                </a:cxn>
                <a:cxn ang="0">
                  <a:pos x="connsiteX121" y="connsiteY121"/>
                </a:cxn>
                <a:cxn ang="0">
                  <a:pos x="connsiteX122" y="connsiteY122"/>
                </a:cxn>
                <a:cxn ang="0">
                  <a:pos x="connsiteX123" y="connsiteY123"/>
                </a:cxn>
                <a:cxn ang="0">
                  <a:pos x="connsiteX124" y="connsiteY124"/>
                </a:cxn>
                <a:cxn ang="0">
                  <a:pos x="connsiteX125" y="connsiteY125"/>
                </a:cxn>
                <a:cxn ang="0">
                  <a:pos x="connsiteX126" y="connsiteY126"/>
                </a:cxn>
                <a:cxn ang="0">
                  <a:pos x="connsiteX127" y="connsiteY127"/>
                </a:cxn>
                <a:cxn ang="0">
                  <a:pos x="connsiteX128" y="connsiteY128"/>
                </a:cxn>
                <a:cxn ang="0">
                  <a:pos x="connsiteX129" y="connsiteY129"/>
                </a:cxn>
                <a:cxn ang="0">
                  <a:pos x="connsiteX130" y="connsiteY130"/>
                </a:cxn>
                <a:cxn ang="0">
                  <a:pos x="connsiteX131" y="connsiteY131"/>
                </a:cxn>
                <a:cxn ang="0">
                  <a:pos x="connsiteX132" y="connsiteY132"/>
                </a:cxn>
                <a:cxn ang="0">
                  <a:pos x="connsiteX133" y="connsiteY133"/>
                </a:cxn>
                <a:cxn ang="0">
                  <a:pos x="connsiteX134" y="connsiteY134"/>
                </a:cxn>
                <a:cxn ang="0">
                  <a:pos x="connsiteX135" y="connsiteY135"/>
                </a:cxn>
                <a:cxn ang="0">
                  <a:pos x="connsiteX136" y="connsiteY136"/>
                </a:cxn>
                <a:cxn ang="0">
                  <a:pos x="connsiteX137" y="connsiteY137"/>
                </a:cxn>
                <a:cxn ang="0">
                  <a:pos x="connsiteX138" y="connsiteY138"/>
                </a:cxn>
                <a:cxn ang="0">
                  <a:pos x="connsiteX139" y="connsiteY139"/>
                </a:cxn>
                <a:cxn ang="0">
                  <a:pos x="connsiteX140" y="connsiteY140"/>
                </a:cxn>
                <a:cxn ang="0">
                  <a:pos x="connsiteX141" y="connsiteY141"/>
                </a:cxn>
                <a:cxn ang="0">
                  <a:pos x="connsiteX142" y="connsiteY142"/>
                </a:cxn>
                <a:cxn ang="0">
                  <a:pos x="connsiteX143" y="connsiteY143"/>
                </a:cxn>
                <a:cxn ang="0">
                  <a:pos x="connsiteX144" y="connsiteY144"/>
                </a:cxn>
                <a:cxn ang="0">
                  <a:pos x="connsiteX145" y="connsiteY145"/>
                </a:cxn>
                <a:cxn ang="0">
                  <a:pos x="connsiteX146" y="connsiteY146"/>
                </a:cxn>
                <a:cxn ang="0">
                  <a:pos x="connsiteX147" y="connsiteY147"/>
                </a:cxn>
                <a:cxn ang="0">
                  <a:pos x="connsiteX148" y="connsiteY148"/>
                </a:cxn>
                <a:cxn ang="0">
                  <a:pos x="connsiteX149" y="connsiteY149"/>
                </a:cxn>
                <a:cxn ang="0">
                  <a:pos x="connsiteX150" y="connsiteY150"/>
                </a:cxn>
                <a:cxn ang="0">
                  <a:pos x="connsiteX151" y="connsiteY151"/>
                </a:cxn>
                <a:cxn ang="0">
                  <a:pos x="connsiteX152" y="connsiteY152"/>
                </a:cxn>
                <a:cxn ang="0">
                  <a:pos x="connsiteX153" y="connsiteY153"/>
                </a:cxn>
                <a:cxn ang="0">
                  <a:pos x="connsiteX154" y="connsiteY154"/>
                </a:cxn>
                <a:cxn ang="0">
                  <a:pos x="connsiteX155" y="connsiteY155"/>
                </a:cxn>
                <a:cxn ang="0">
                  <a:pos x="connsiteX156" y="connsiteY156"/>
                </a:cxn>
                <a:cxn ang="0">
                  <a:pos x="connsiteX157" y="connsiteY157"/>
                </a:cxn>
                <a:cxn ang="0">
                  <a:pos x="connsiteX158" y="connsiteY158"/>
                </a:cxn>
                <a:cxn ang="0">
                  <a:pos x="connsiteX159" y="connsiteY159"/>
                </a:cxn>
                <a:cxn ang="0">
                  <a:pos x="connsiteX160" y="connsiteY160"/>
                </a:cxn>
                <a:cxn ang="0">
                  <a:pos x="connsiteX161" y="connsiteY161"/>
                </a:cxn>
                <a:cxn ang="0">
                  <a:pos x="connsiteX162" y="connsiteY162"/>
                </a:cxn>
                <a:cxn ang="0">
                  <a:pos x="connsiteX163" y="connsiteY163"/>
                </a:cxn>
                <a:cxn ang="0">
                  <a:pos x="connsiteX164" y="connsiteY164"/>
                </a:cxn>
                <a:cxn ang="0">
                  <a:pos x="connsiteX165" y="connsiteY165"/>
                </a:cxn>
                <a:cxn ang="0">
                  <a:pos x="connsiteX166" y="connsiteY166"/>
                </a:cxn>
                <a:cxn ang="0">
                  <a:pos x="connsiteX167" y="connsiteY167"/>
                </a:cxn>
                <a:cxn ang="0">
                  <a:pos x="connsiteX168" y="connsiteY168"/>
                </a:cxn>
                <a:cxn ang="0">
                  <a:pos x="connsiteX169" y="connsiteY169"/>
                </a:cxn>
                <a:cxn ang="0">
                  <a:pos x="connsiteX170" y="connsiteY170"/>
                </a:cxn>
                <a:cxn ang="0">
                  <a:pos x="connsiteX171" y="connsiteY171"/>
                </a:cxn>
                <a:cxn ang="0">
                  <a:pos x="connsiteX172" y="connsiteY172"/>
                </a:cxn>
                <a:cxn ang="0">
                  <a:pos x="connsiteX173" y="connsiteY173"/>
                </a:cxn>
                <a:cxn ang="0">
                  <a:pos x="connsiteX174" y="connsiteY174"/>
                </a:cxn>
                <a:cxn ang="0">
                  <a:pos x="connsiteX175" y="connsiteY175"/>
                </a:cxn>
                <a:cxn ang="0">
                  <a:pos x="connsiteX176" y="connsiteY176"/>
                </a:cxn>
                <a:cxn ang="0">
                  <a:pos x="connsiteX177" y="connsiteY177"/>
                </a:cxn>
                <a:cxn ang="0">
                  <a:pos x="connsiteX178" y="connsiteY178"/>
                </a:cxn>
                <a:cxn ang="0">
                  <a:pos x="connsiteX179" y="connsiteY179"/>
                </a:cxn>
                <a:cxn ang="0">
                  <a:pos x="connsiteX180" y="connsiteY180"/>
                </a:cxn>
                <a:cxn ang="0">
                  <a:pos x="connsiteX181" y="connsiteY181"/>
                </a:cxn>
                <a:cxn ang="0">
                  <a:pos x="connsiteX182" y="connsiteY182"/>
                </a:cxn>
                <a:cxn ang="0">
                  <a:pos x="connsiteX183" y="connsiteY183"/>
                </a:cxn>
                <a:cxn ang="0">
                  <a:pos x="connsiteX184" y="connsiteY184"/>
                </a:cxn>
                <a:cxn ang="0">
                  <a:pos x="connsiteX185" y="connsiteY185"/>
                </a:cxn>
                <a:cxn ang="0">
                  <a:pos x="connsiteX186" y="connsiteY186"/>
                </a:cxn>
                <a:cxn ang="0">
                  <a:pos x="connsiteX187" y="connsiteY187"/>
                </a:cxn>
                <a:cxn ang="0">
                  <a:pos x="connsiteX188" y="connsiteY188"/>
                </a:cxn>
                <a:cxn ang="0">
                  <a:pos x="connsiteX189" y="connsiteY189"/>
                </a:cxn>
                <a:cxn ang="0">
                  <a:pos x="connsiteX190" y="connsiteY190"/>
                </a:cxn>
                <a:cxn ang="0">
                  <a:pos x="connsiteX191" y="connsiteY191"/>
                </a:cxn>
                <a:cxn ang="0">
                  <a:pos x="connsiteX192" y="connsiteY192"/>
                </a:cxn>
                <a:cxn ang="0">
                  <a:pos x="connsiteX193" y="connsiteY193"/>
                </a:cxn>
                <a:cxn ang="0">
                  <a:pos x="connsiteX194" y="connsiteY194"/>
                </a:cxn>
                <a:cxn ang="0">
                  <a:pos x="connsiteX195" y="connsiteY195"/>
                </a:cxn>
                <a:cxn ang="0">
                  <a:pos x="connsiteX196" y="connsiteY196"/>
                </a:cxn>
                <a:cxn ang="0">
                  <a:pos x="connsiteX197" y="connsiteY197"/>
                </a:cxn>
                <a:cxn ang="0">
                  <a:pos x="connsiteX198" y="connsiteY198"/>
                </a:cxn>
                <a:cxn ang="0">
                  <a:pos x="connsiteX199" y="connsiteY199"/>
                </a:cxn>
                <a:cxn ang="0">
                  <a:pos x="connsiteX200" y="connsiteY200"/>
                </a:cxn>
                <a:cxn ang="0">
                  <a:pos x="connsiteX201" y="connsiteY201"/>
                </a:cxn>
                <a:cxn ang="0">
                  <a:pos x="connsiteX202" y="connsiteY202"/>
                </a:cxn>
                <a:cxn ang="0">
                  <a:pos x="connsiteX203" y="connsiteY203"/>
                </a:cxn>
                <a:cxn ang="0">
                  <a:pos x="connsiteX204" y="connsiteY204"/>
                </a:cxn>
                <a:cxn ang="0">
                  <a:pos x="connsiteX205" y="connsiteY205"/>
                </a:cxn>
                <a:cxn ang="0">
                  <a:pos x="connsiteX206" y="connsiteY206"/>
                </a:cxn>
                <a:cxn ang="0">
                  <a:pos x="connsiteX207" y="connsiteY207"/>
                </a:cxn>
                <a:cxn ang="0">
                  <a:pos x="connsiteX208" y="connsiteY208"/>
                </a:cxn>
                <a:cxn ang="0">
                  <a:pos x="connsiteX209" y="connsiteY209"/>
                </a:cxn>
                <a:cxn ang="0">
                  <a:pos x="connsiteX210" y="connsiteY210"/>
                </a:cxn>
                <a:cxn ang="0">
                  <a:pos x="connsiteX211" y="connsiteY211"/>
                </a:cxn>
                <a:cxn ang="0">
                  <a:pos x="connsiteX212" y="connsiteY212"/>
                </a:cxn>
                <a:cxn ang="0">
                  <a:pos x="connsiteX213" y="connsiteY213"/>
                </a:cxn>
                <a:cxn ang="0">
                  <a:pos x="connsiteX214" y="connsiteY214"/>
                </a:cxn>
                <a:cxn ang="0">
                  <a:pos x="connsiteX215" y="connsiteY215"/>
                </a:cxn>
                <a:cxn ang="0">
                  <a:pos x="connsiteX216" y="connsiteY216"/>
                </a:cxn>
                <a:cxn ang="0">
                  <a:pos x="connsiteX217" y="connsiteY217"/>
                </a:cxn>
                <a:cxn ang="0">
                  <a:pos x="connsiteX218" y="connsiteY218"/>
                </a:cxn>
                <a:cxn ang="0">
                  <a:pos x="connsiteX219" y="connsiteY219"/>
                </a:cxn>
                <a:cxn ang="0">
                  <a:pos x="connsiteX220" y="connsiteY220"/>
                </a:cxn>
                <a:cxn ang="0">
                  <a:pos x="connsiteX221" y="connsiteY221"/>
                </a:cxn>
                <a:cxn ang="0">
                  <a:pos x="connsiteX222" y="connsiteY222"/>
                </a:cxn>
                <a:cxn ang="0">
                  <a:pos x="connsiteX223" y="connsiteY223"/>
                </a:cxn>
                <a:cxn ang="0">
                  <a:pos x="connsiteX224" y="connsiteY224"/>
                </a:cxn>
                <a:cxn ang="0">
                  <a:pos x="connsiteX225" y="connsiteY225"/>
                </a:cxn>
                <a:cxn ang="0">
                  <a:pos x="connsiteX226" y="connsiteY226"/>
                </a:cxn>
                <a:cxn ang="0">
                  <a:pos x="connsiteX227" y="connsiteY227"/>
                </a:cxn>
                <a:cxn ang="0">
                  <a:pos x="connsiteX228" y="connsiteY228"/>
                </a:cxn>
                <a:cxn ang="0">
                  <a:pos x="connsiteX229" y="connsiteY229"/>
                </a:cxn>
                <a:cxn ang="0">
                  <a:pos x="connsiteX230" y="connsiteY230"/>
                </a:cxn>
                <a:cxn ang="0">
                  <a:pos x="connsiteX231" y="connsiteY231"/>
                </a:cxn>
                <a:cxn ang="0">
                  <a:pos x="connsiteX232" y="connsiteY232"/>
                </a:cxn>
                <a:cxn ang="0">
                  <a:pos x="connsiteX233" y="connsiteY233"/>
                </a:cxn>
                <a:cxn ang="0">
                  <a:pos x="connsiteX234" y="connsiteY234"/>
                </a:cxn>
                <a:cxn ang="0">
                  <a:pos x="connsiteX235" y="connsiteY235"/>
                </a:cxn>
                <a:cxn ang="0">
                  <a:pos x="connsiteX236" y="connsiteY236"/>
                </a:cxn>
                <a:cxn ang="0">
                  <a:pos x="connsiteX237" y="connsiteY237"/>
                </a:cxn>
                <a:cxn ang="0">
                  <a:pos x="connsiteX238" y="connsiteY238"/>
                </a:cxn>
                <a:cxn ang="0">
                  <a:pos x="connsiteX239" y="connsiteY239"/>
                </a:cxn>
                <a:cxn ang="0">
                  <a:pos x="connsiteX240" y="connsiteY240"/>
                </a:cxn>
                <a:cxn ang="0">
                  <a:pos x="connsiteX241" y="connsiteY241"/>
                </a:cxn>
                <a:cxn ang="0">
                  <a:pos x="connsiteX242" y="connsiteY242"/>
                </a:cxn>
                <a:cxn ang="0">
                  <a:pos x="connsiteX243" y="connsiteY243"/>
                </a:cxn>
                <a:cxn ang="0">
                  <a:pos x="connsiteX244" y="connsiteY244"/>
                </a:cxn>
                <a:cxn ang="0">
                  <a:pos x="connsiteX245" y="connsiteY245"/>
                </a:cxn>
                <a:cxn ang="0">
                  <a:pos x="connsiteX246" y="connsiteY246"/>
                </a:cxn>
                <a:cxn ang="0">
                  <a:pos x="connsiteX247" y="connsiteY247"/>
                </a:cxn>
                <a:cxn ang="0">
                  <a:pos x="connsiteX248" y="connsiteY248"/>
                </a:cxn>
                <a:cxn ang="0">
                  <a:pos x="connsiteX249" y="connsiteY249"/>
                </a:cxn>
                <a:cxn ang="0">
                  <a:pos x="connsiteX250" y="connsiteY250"/>
                </a:cxn>
                <a:cxn ang="0">
                  <a:pos x="connsiteX251" y="connsiteY251"/>
                </a:cxn>
                <a:cxn ang="0">
                  <a:pos x="connsiteX252" y="connsiteY252"/>
                </a:cxn>
              </a:cxnLst>
              <a:rect l="l" t="t" r="r" b="b"/>
              <a:pathLst>
                <a:path w="1152559" h="759420">
                  <a:moveTo>
                    <a:pt x="1153366" y="142727"/>
                  </a:moveTo>
                  <a:cubicBezTo>
                    <a:pt x="1152560" y="146781"/>
                    <a:pt x="1151925" y="152201"/>
                    <a:pt x="1149556" y="155498"/>
                  </a:cubicBezTo>
                  <a:cubicBezTo>
                    <a:pt x="1146284" y="160040"/>
                    <a:pt x="1137494" y="168147"/>
                    <a:pt x="1131682" y="167170"/>
                  </a:cubicBezTo>
                  <a:cubicBezTo>
                    <a:pt x="1128361" y="166608"/>
                    <a:pt x="1126530" y="171004"/>
                    <a:pt x="1124356" y="173177"/>
                  </a:cubicBezTo>
                  <a:cubicBezTo>
                    <a:pt x="1121548" y="176034"/>
                    <a:pt x="1121353" y="180942"/>
                    <a:pt x="1121914" y="184629"/>
                  </a:cubicBezTo>
                  <a:cubicBezTo>
                    <a:pt x="1123160" y="192614"/>
                    <a:pt x="1129875" y="199281"/>
                    <a:pt x="1123868" y="207363"/>
                  </a:cubicBezTo>
                  <a:cubicBezTo>
                    <a:pt x="1118984" y="213981"/>
                    <a:pt x="1108387" y="213077"/>
                    <a:pt x="1101891" y="217936"/>
                  </a:cubicBezTo>
                  <a:cubicBezTo>
                    <a:pt x="1098619" y="220378"/>
                    <a:pt x="1096470" y="224456"/>
                    <a:pt x="1093491" y="227338"/>
                  </a:cubicBezTo>
                  <a:cubicBezTo>
                    <a:pt x="1083846" y="236592"/>
                    <a:pt x="1091806" y="242819"/>
                    <a:pt x="1089682" y="249314"/>
                  </a:cubicBezTo>
                  <a:cubicBezTo>
                    <a:pt x="1088314" y="253441"/>
                    <a:pt x="1084993" y="255590"/>
                    <a:pt x="1082356" y="258667"/>
                  </a:cubicBezTo>
                  <a:cubicBezTo>
                    <a:pt x="1070880" y="272268"/>
                    <a:pt x="1095933" y="281523"/>
                    <a:pt x="1094712" y="290704"/>
                  </a:cubicBezTo>
                  <a:cubicBezTo>
                    <a:pt x="1094273" y="294171"/>
                    <a:pt x="1090756" y="298030"/>
                    <a:pt x="1088974" y="301058"/>
                  </a:cubicBezTo>
                  <a:cubicBezTo>
                    <a:pt x="1085164" y="307577"/>
                    <a:pt x="1080720" y="316099"/>
                    <a:pt x="1071685" y="313145"/>
                  </a:cubicBezTo>
                  <a:cubicBezTo>
                    <a:pt x="1063798" y="310556"/>
                    <a:pt x="1055130" y="301180"/>
                    <a:pt x="1050905" y="313853"/>
                  </a:cubicBezTo>
                  <a:cubicBezTo>
                    <a:pt x="1048683" y="320568"/>
                    <a:pt x="1056473" y="323376"/>
                    <a:pt x="1057254" y="329139"/>
                  </a:cubicBezTo>
                  <a:cubicBezTo>
                    <a:pt x="1058011" y="334487"/>
                    <a:pt x="1051589" y="332680"/>
                    <a:pt x="1045802" y="344669"/>
                  </a:cubicBezTo>
                  <a:cubicBezTo>
                    <a:pt x="1042896" y="350725"/>
                    <a:pt x="1034935" y="352752"/>
                    <a:pt x="1028709" y="350334"/>
                  </a:cubicBezTo>
                  <a:cubicBezTo>
                    <a:pt x="1023385" y="348210"/>
                    <a:pt x="1020748" y="342203"/>
                    <a:pt x="1014228" y="345451"/>
                  </a:cubicBezTo>
                  <a:cubicBezTo>
                    <a:pt x="1002629" y="351116"/>
                    <a:pt x="1007635" y="360102"/>
                    <a:pt x="1008246" y="372629"/>
                  </a:cubicBezTo>
                  <a:cubicBezTo>
                    <a:pt x="1008514" y="378513"/>
                    <a:pt x="1010688" y="383739"/>
                    <a:pt x="1005975" y="388501"/>
                  </a:cubicBezTo>
                  <a:cubicBezTo>
                    <a:pt x="998649" y="395973"/>
                    <a:pt x="986562" y="398659"/>
                    <a:pt x="989395" y="418169"/>
                  </a:cubicBezTo>
                  <a:cubicBezTo>
                    <a:pt x="991250" y="430916"/>
                    <a:pt x="1008929" y="429866"/>
                    <a:pt x="1008246" y="443027"/>
                  </a:cubicBezTo>
                  <a:cubicBezTo>
                    <a:pt x="1007953" y="448546"/>
                    <a:pt x="1003191" y="451647"/>
                    <a:pt x="1003142" y="457093"/>
                  </a:cubicBezTo>
                  <a:cubicBezTo>
                    <a:pt x="1002947" y="475456"/>
                    <a:pt x="989492" y="462318"/>
                    <a:pt x="981703" y="462587"/>
                  </a:cubicBezTo>
                  <a:cubicBezTo>
                    <a:pt x="966099" y="463173"/>
                    <a:pt x="969078" y="485833"/>
                    <a:pt x="967711" y="492036"/>
                  </a:cubicBezTo>
                  <a:cubicBezTo>
                    <a:pt x="966514" y="497554"/>
                    <a:pt x="961142" y="497310"/>
                    <a:pt x="960385" y="513720"/>
                  </a:cubicBezTo>
                  <a:cubicBezTo>
                    <a:pt x="959799" y="525660"/>
                    <a:pt x="948444" y="534158"/>
                    <a:pt x="934721" y="534329"/>
                  </a:cubicBezTo>
                  <a:cubicBezTo>
                    <a:pt x="922243" y="534475"/>
                    <a:pt x="932279" y="557356"/>
                    <a:pt x="909179" y="563143"/>
                  </a:cubicBezTo>
                  <a:cubicBezTo>
                    <a:pt x="899046" y="565585"/>
                    <a:pt x="900682" y="554157"/>
                    <a:pt x="893869" y="551935"/>
                  </a:cubicBezTo>
                  <a:cubicBezTo>
                    <a:pt x="888643" y="550225"/>
                    <a:pt x="882246" y="552277"/>
                    <a:pt x="877044" y="552545"/>
                  </a:cubicBezTo>
                  <a:cubicBezTo>
                    <a:pt x="864005" y="553180"/>
                    <a:pt x="865030" y="544292"/>
                    <a:pt x="859585" y="544121"/>
                  </a:cubicBezTo>
                  <a:cubicBezTo>
                    <a:pt x="852919" y="543901"/>
                    <a:pt x="850330" y="555500"/>
                    <a:pt x="843249" y="551739"/>
                  </a:cubicBezTo>
                  <a:cubicBezTo>
                    <a:pt x="836168" y="547979"/>
                    <a:pt x="835533" y="540629"/>
                    <a:pt x="826913" y="540580"/>
                  </a:cubicBezTo>
                  <a:cubicBezTo>
                    <a:pt x="821394" y="540580"/>
                    <a:pt x="814704" y="543437"/>
                    <a:pt x="809600" y="545098"/>
                  </a:cubicBezTo>
                  <a:cubicBezTo>
                    <a:pt x="806604" y="546233"/>
                    <a:pt x="803884" y="547989"/>
                    <a:pt x="801615" y="550250"/>
                  </a:cubicBezTo>
                  <a:lnTo>
                    <a:pt x="800174" y="551666"/>
                  </a:lnTo>
                  <a:lnTo>
                    <a:pt x="798685" y="553082"/>
                  </a:lnTo>
                  <a:cubicBezTo>
                    <a:pt x="797415" y="554377"/>
                    <a:pt x="796243" y="555646"/>
                    <a:pt x="795047" y="556745"/>
                  </a:cubicBezTo>
                  <a:cubicBezTo>
                    <a:pt x="789357" y="562264"/>
                    <a:pt x="785523" y="570102"/>
                    <a:pt x="787990" y="578087"/>
                  </a:cubicBezTo>
                  <a:cubicBezTo>
                    <a:pt x="788942" y="581188"/>
                    <a:pt x="790993" y="584412"/>
                    <a:pt x="790187" y="587855"/>
                  </a:cubicBezTo>
                  <a:cubicBezTo>
                    <a:pt x="788624" y="594399"/>
                    <a:pt x="777978" y="591981"/>
                    <a:pt x="774047" y="604337"/>
                  </a:cubicBezTo>
                  <a:cubicBezTo>
                    <a:pt x="772557" y="608952"/>
                    <a:pt x="771458" y="615789"/>
                    <a:pt x="765866" y="617108"/>
                  </a:cubicBezTo>
                  <a:cubicBezTo>
                    <a:pt x="763791" y="617597"/>
                    <a:pt x="761593" y="616742"/>
                    <a:pt x="759493" y="617108"/>
                  </a:cubicBezTo>
                  <a:cubicBezTo>
                    <a:pt x="752631" y="618231"/>
                    <a:pt x="748969" y="628438"/>
                    <a:pt x="739128" y="623628"/>
                  </a:cubicBezTo>
                  <a:cubicBezTo>
                    <a:pt x="732901" y="620600"/>
                    <a:pt x="715466" y="603116"/>
                    <a:pt x="700717" y="599209"/>
                  </a:cubicBezTo>
                  <a:cubicBezTo>
                    <a:pt x="693025" y="597182"/>
                    <a:pt x="686335" y="599209"/>
                    <a:pt x="686310" y="608073"/>
                  </a:cubicBezTo>
                  <a:cubicBezTo>
                    <a:pt x="686310" y="611980"/>
                    <a:pt x="686994" y="613592"/>
                    <a:pt x="683063" y="615912"/>
                  </a:cubicBezTo>
                  <a:cubicBezTo>
                    <a:pt x="661086" y="628829"/>
                    <a:pt x="635837" y="595888"/>
                    <a:pt x="608683" y="619135"/>
                  </a:cubicBezTo>
                  <a:cubicBezTo>
                    <a:pt x="604728" y="622529"/>
                    <a:pt x="600845" y="628561"/>
                    <a:pt x="595400" y="628902"/>
                  </a:cubicBezTo>
                  <a:cubicBezTo>
                    <a:pt x="590360" y="629234"/>
                    <a:pt x="585449" y="627203"/>
                    <a:pt x="582116" y="623408"/>
                  </a:cubicBezTo>
                  <a:cubicBezTo>
                    <a:pt x="578136" y="618280"/>
                    <a:pt x="576768" y="616083"/>
                    <a:pt x="569760" y="616937"/>
                  </a:cubicBezTo>
                  <a:cubicBezTo>
                    <a:pt x="565462" y="617523"/>
                    <a:pt x="559578" y="620771"/>
                    <a:pt x="555255" y="619208"/>
                  </a:cubicBezTo>
                  <a:cubicBezTo>
                    <a:pt x="552423" y="617821"/>
                    <a:pt x="549969" y="615768"/>
                    <a:pt x="548101" y="613226"/>
                  </a:cubicBezTo>
                  <a:cubicBezTo>
                    <a:pt x="546831" y="610784"/>
                    <a:pt x="547515" y="608977"/>
                    <a:pt x="544926" y="606974"/>
                  </a:cubicBezTo>
                  <a:cubicBezTo>
                    <a:pt x="540822" y="603600"/>
                    <a:pt x="534942" y="603468"/>
                    <a:pt x="530690" y="606657"/>
                  </a:cubicBezTo>
                  <a:cubicBezTo>
                    <a:pt x="525807" y="610369"/>
                    <a:pt x="523951" y="617987"/>
                    <a:pt x="517407" y="619208"/>
                  </a:cubicBezTo>
                  <a:cubicBezTo>
                    <a:pt x="512091" y="620322"/>
                    <a:pt x="506672" y="617836"/>
                    <a:pt x="504050" y="613079"/>
                  </a:cubicBezTo>
                  <a:cubicBezTo>
                    <a:pt x="501827" y="609001"/>
                    <a:pt x="503708" y="605924"/>
                    <a:pt x="492182" y="605924"/>
                  </a:cubicBezTo>
                  <a:cubicBezTo>
                    <a:pt x="459412" y="605924"/>
                    <a:pt x="455554" y="623408"/>
                    <a:pt x="431502" y="624702"/>
                  </a:cubicBezTo>
                  <a:cubicBezTo>
                    <a:pt x="426618" y="624971"/>
                    <a:pt x="419756" y="624238"/>
                    <a:pt x="416143" y="620429"/>
                  </a:cubicBezTo>
                  <a:cubicBezTo>
                    <a:pt x="413920" y="617987"/>
                    <a:pt x="414116" y="615545"/>
                    <a:pt x="410966" y="613934"/>
                  </a:cubicBezTo>
                  <a:cubicBezTo>
                    <a:pt x="407816" y="612322"/>
                    <a:pt x="399367" y="612908"/>
                    <a:pt x="391065" y="606779"/>
                  </a:cubicBezTo>
                  <a:cubicBezTo>
                    <a:pt x="387578" y="603854"/>
                    <a:pt x="383600" y="601563"/>
                    <a:pt x="379319" y="600015"/>
                  </a:cubicBezTo>
                  <a:lnTo>
                    <a:pt x="379319" y="600015"/>
                  </a:lnTo>
                  <a:cubicBezTo>
                    <a:pt x="378721" y="599830"/>
                    <a:pt x="378108" y="599693"/>
                    <a:pt x="377488" y="599600"/>
                  </a:cubicBezTo>
                  <a:cubicBezTo>
                    <a:pt x="376882" y="599495"/>
                    <a:pt x="376269" y="599436"/>
                    <a:pt x="375656" y="599429"/>
                  </a:cubicBezTo>
                  <a:cubicBezTo>
                    <a:pt x="371603" y="599429"/>
                    <a:pt x="367061" y="600894"/>
                    <a:pt x="360517" y="604313"/>
                  </a:cubicBezTo>
                  <a:cubicBezTo>
                    <a:pt x="353973" y="607731"/>
                    <a:pt x="357293" y="608879"/>
                    <a:pt x="345621" y="608757"/>
                  </a:cubicBezTo>
                  <a:cubicBezTo>
                    <a:pt x="343595" y="608757"/>
                    <a:pt x="337466" y="609123"/>
                    <a:pt x="337539" y="606510"/>
                  </a:cubicBezTo>
                  <a:cubicBezTo>
                    <a:pt x="334951" y="603922"/>
                    <a:pt x="332484" y="604777"/>
                    <a:pt x="329456" y="606095"/>
                  </a:cubicBezTo>
                  <a:cubicBezTo>
                    <a:pt x="325940" y="607658"/>
                    <a:pt x="325598" y="609221"/>
                    <a:pt x="323547" y="612005"/>
                  </a:cubicBezTo>
                  <a:cubicBezTo>
                    <a:pt x="319957" y="616888"/>
                    <a:pt x="312461" y="615765"/>
                    <a:pt x="308407" y="620673"/>
                  </a:cubicBezTo>
                  <a:cubicBezTo>
                    <a:pt x="302620" y="627633"/>
                    <a:pt x="313779" y="629488"/>
                    <a:pt x="314268" y="636033"/>
                  </a:cubicBezTo>
                  <a:cubicBezTo>
                    <a:pt x="314756" y="642577"/>
                    <a:pt x="306942" y="645068"/>
                    <a:pt x="301619" y="645336"/>
                  </a:cubicBezTo>
                  <a:cubicBezTo>
                    <a:pt x="288311" y="645971"/>
                    <a:pt x="281498" y="659572"/>
                    <a:pt x="276468" y="670585"/>
                  </a:cubicBezTo>
                  <a:cubicBezTo>
                    <a:pt x="273757" y="676494"/>
                    <a:pt x="269142" y="679302"/>
                    <a:pt x="263038" y="680914"/>
                  </a:cubicBezTo>
                  <a:cubicBezTo>
                    <a:pt x="257299" y="682428"/>
                    <a:pt x="253270" y="679864"/>
                    <a:pt x="247751" y="679009"/>
                  </a:cubicBezTo>
                  <a:cubicBezTo>
                    <a:pt x="238717" y="677617"/>
                    <a:pt x="221453" y="686091"/>
                    <a:pt x="225653" y="696786"/>
                  </a:cubicBezTo>
                  <a:cubicBezTo>
                    <a:pt x="227924" y="702598"/>
                    <a:pt x="233540" y="707311"/>
                    <a:pt x="223968" y="710046"/>
                  </a:cubicBezTo>
                  <a:cubicBezTo>
                    <a:pt x="217316" y="711904"/>
                    <a:pt x="210388" y="712565"/>
                    <a:pt x="203505" y="711999"/>
                  </a:cubicBezTo>
                  <a:cubicBezTo>
                    <a:pt x="195422" y="711096"/>
                    <a:pt x="200160" y="708776"/>
                    <a:pt x="186119" y="711266"/>
                  </a:cubicBezTo>
                  <a:cubicBezTo>
                    <a:pt x="154375" y="716956"/>
                    <a:pt x="176766" y="676470"/>
                    <a:pt x="149882" y="682941"/>
                  </a:cubicBezTo>
                  <a:cubicBezTo>
                    <a:pt x="130542" y="687605"/>
                    <a:pt x="139235" y="714905"/>
                    <a:pt x="139846" y="718787"/>
                  </a:cubicBezTo>
                  <a:cubicBezTo>
                    <a:pt x="140969" y="726113"/>
                    <a:pt x="133716" y="728848"/>
                    <a:pt x="127636" y="727480"/>
                  </a:cubicBezTo>
                  <a:cubicBezTo>
                    <a:pt x="122752" y="726357"/>
                    <a:pt x="117869" y="725039"/>
                    <a:pt x="112985" y="727700"/>
                  </a:cubicBezTo>
                  <a:cubicBezTo>
                    <a:pt x="108101" y="730362"/>
                    <a:pt x="109933" y="733439"/>
                    <a:pt x="109322" y="737883"/>
                  </a:cubicBezTo>
                  <a:cubicBezTo>
                    <a:pt x="107857" y="748798"/>
                    <a:pt x="101997" y="752803"/>
                    <a:pt x="90886" y="749286"/>
                  </a:cubicBezTo>
                  <a:cubicBezTo>
                    <a:pt x="84391" y="747235"/>
                    <a:pt x="80630" y="742644"/>
                    <a:pt x="73500" y="743865"/>
                  </a:cubicBezTo>
                  <a:cubicBezTo>
                    <a:pt x="67337" y="744710"/>
                    <a:pt x="61845" y="748195"/>
                    <a:pt x="58458" y="753413"/>
                  </a:cubicBezTo>
                  <a:cubicBezTo>
                    <a:pt x="50083" y="764401"/>
                    <a:pt x="42440" y="750971"/>
                    <a:pt x="34797" y="758004"/>
                  </a:cubicBezTo>
                  <a:cubicBezTo>
                    <a:pt x="34147" y="758604"/>
                    <a:pt x="33566" y="759276"/>
                    <a:pt x="33063" y="760006"/>
                  </a:cubicBezTo>
                  <a:cubicBezTo>
                    <a:pt x="31647" y="746063"/>
                    <a:pt x="40852" y="746136"/>
                    <a:pt x="41170" y="737541"/>
                  </a:cubicBezTo>
                  <a:cubicBezTo>
                    <a:pt x="41438" y="729971"/>
                    <a:pt x="31940" y="727480"/>
                    <a:pt x="40755" y="712439"/>
                  </a:cubicBezTo>
                  <a:cubicBezTo>
                    <a:pt x="42977" y="708629"/>
                    <a:pt x="49374" y="703941"/>
                    <a:pt x="50058" y="699863"/>
                  </a:cubicBezTo>
                  <a:cubicBezTo>
                    <a:pt x="50669" y="696151"/>
                    <a:pt x="45174" y="688313"/>
                    <a:pt x="41560" y="686799"/>
                  </a:cubicBezTo>
                  <a:cubicBezTo>
                    <a:pt x="35505" y="684357"/>
                    <a:pt x="31524" y="690755"/>
                    <a:pt x="26909" y="692879"/>
                  </a:cubicBezTo>
                  <a:cubicBezTo>
                    <a:pt x="22783" y="694784"/>
                    <a:pt x="17606" y="693758"/>
                    <a:pt x="13235" y="693001"/>
                  </a:cubicBezTo>
                  <a:cubicBezTo>
                    <a:pt x="2735" y="691194"/>
                    <a:pt x="-4200" y="679302"/>
                    <a:pt x="2881" y="670097"/>
                  </a:cubicBezTo>
                  <a:cubicBezTo>
                    <a:pt x="6276" y="665701"/>
                    <a:pt x="11379" y="663772"/>
                    <a:pt x="13992" y="658742"/>
                  </a:cubicBezTo>
                  <a:cubicBezTo>
                    <a:pt x="16605" y="653712"/>
                    <a:pt x="17313" y="647192"/>
                    <a:pt x="21317" y="643505"/>
                  </a:cubicBezTo>
                  <a:lnTo>
                    <a:pt x="21317" y="643505"/>
                  </a:lnTo>
                  <a:cubicBezTo>
                    <a:pt x="26030" y="639231"/>
                    <a:pt x="33527" y="638474"/>
                    <a:pt x="37263" y="632883"/>
                  </a:cubicBezTo>
                  <a:cubicBezTo>
                    <a:pt x="41658" y="626461"/>
                    <a:pt x="37898" y="618231"/>
                    <a:pt x="41365" y="611663"/>
                  </a:cubicBezTo>
                  <a:cubicBezTo>
                    <a:pt x="43807" y="606926"/>
                    <a:pt x="52915" y="601895"/>
                    <a:pt x="50864" y="595400"/>
                  </a:cubicBezTo>
                  <a:cubicBezTo>
                    <a:pt x="49423" y="590809"/>
                    <a:pt x="40291" y="593373"/>
                    <a:pt x="39045" y="587830"/>
                  </a:cubicBezTo>
                  <a:cubicBezTo>
                    <a:pt x="37116" y="579308"/>
                    <a:pt x="49887" y="573545"/>
                    <a:pt x="52329" y="566732"/>
                  </a:cubicBezTo>
                  <a:cubicBezTo>
                    <a:pt x="54893" y="559407"/>
                    <a:pt x="53208" y="555695"/>
                    <a:pt x="62267" y="557112"/>
                  </a:cubicBezTo>
                  <a:cubicBezTo>
                    <a:pt x="75234" y="559114"/>
                    <a:pt x="75087" y="544145"/>
                    <a:pt x="75478" y="534842"/>
                  </a:cubicBezTo>
                  <a:cubicBezTo>
                    <a:pt x="75991" y="523072"/>
                    <a:pt x="65125" y="524488"/>
                    <a:pt x="65857" y="509422"/>
                  </a:cubicBezTo>
                  <a:cubicBezTo>
                    <a:pt x="66077" y="504807"/>
                    <a:pt x="67176" y="500753"/>
                    <a:pt x="65857" y="496138"/>
                  </a:cubicBezTo>
                  <a:cubicBezTo>
                    <a:pt x="64026" y="489765"/>
                    <a:pt x="53208" y="473038"/>
                    <a:pt x="68079" y="460951"/>
                  </a:cubicBezTo>
                  <a:cubicBezTo>
                    <a:pt x="75942" y="454553"/>
                    <a:pt x="77407" y="446031"/>
                    <a:pt x="76797" y="436190"/>
                  </a:cubicBezTo>
                  <a:cubicBezTo>
                    <a:pt x="76186" y="426350"/>
                    <a:pt x="66809" y="421295"/>
                    <a:pt x="65466" y="412089"/>
                  </a:cubicBezTo>
                  <a:cubicBezTo>
                    <a:pt x="64294" y="404202"/>
                    <a:pt x="67908" y="396363"/>
                    <a:pt x="66272" y="388183"/>
                  </a:cubicBezTo>
                  <a:cubicBezTo>
                    <a:pt x="63147" y="372897"/>
                    <a:pt x="55210" y="374411"/>
                    <a:pt x="50766" y="366524"/>
                  </a:cubicBezTo>
                  <a:cubicBezTo>
                    <a:pt x="47861" y="361396"/>
                    <a:pt x="49326" y="358661"/>
                    <a:pt x="52207" y="353973"/>
                  </a:cubicBezTo>
                  <a:cubicBezTo>
                    <a:pt x="54649" y="350115"/>
                    <a:pt x="56114" y="345060"/>
                    <a:pt x="59972" y="342984"/>
                  </a:cubicBezTo>
                  <a:cubicBezTo>
                    <a:pt x="63830" y="340909"/>
                    <a:pt x="67713" y="342447"/>
                    <a:pt x="71742" y="342227"/>
                  </a:cubicBezTo>
                  <a:cubicBezTo>
                    <a:pt x="76381" y="341959"/>
                    <a:pt x="79727" y="339786"/>
                    <a:pt x="83951" y="338467"/>
                  </a:cubicBezTo>
                  <a:cubicBezTo>
                    <a:pt x="94329" y="335292"/>
                    <a:pt x="100825" y="335024"/>
                    <a:pt x="103486" y="324792"/>
                  </a:cubicBezTo>
                  <a:cubicBezTo>
                    <a:pt x="106367" y="313365"/>
                    <a:pt x="113254" y="306820"/>
                    <a:pt x="106294" y="295612"/>
                  </a:cubicBezTo>
                  <a:cubicBezTo>
                    <a:pt x="95111" y="277835"/>
                    <a:pt x="102143" y="264869"/>
                    <a:pt x="88298" y="251903"/>
                  </a:cubicBezTo>
                  <a:cubicBezTo>
                    <a:pt x="81802" y="245823"/>
                    <a:pt x="75063" y="239376"/>
                    <a:pt x="76333" y="229926"/>
                  </a:cubicBezTo>
                  <a:cubicBezTo>
                    <a:pt x="76613" y="226537"/>
                    <a:pt x="76613" y="223133"/>
                    <a:pt x="76333" y="219743"/>
                  </a:cubicBezTo>
                  <a:cubicBezTo>
                    <a:pt x="75888" y="215880"/>
                    <a:pt x="76919" y="211990"/>
                    <a:pt x="79214" y="208853"/>
                  </a:cubicBezTo>
                  <a:cubicBezTo>
                    <a:pt x="90031" y="195178"/>
                    <a:pt x="96429" y="188317"/>
                    <a:pt x="93401" y="167927"/>
                  </a:cubicBezTo>
                  <a:cubicBezTo>
                    <a:pt x="91716" y="156524"/>
                    <a:pt x="83634" y="149442"/>
                    <a:pt x="87321" y="137550"/>
                  </a:cubicBezTo>
                  <a:cubicBezTo>
                    <a:pt x="89006" y="132007"/>
                    <a:pt x="95721" y="130225"/>
                    <a:pt x="94476" y="121751"/>
                  </a:cubicBezTo>
                  <a:cubicBezTo>
                    <a:pt x="93645" y="116306"/>
                    <a:pt x="89323" y="111984"/>
                    <a:pt x="85856" y="107759"/>
                  </a:cubicBezTo>
                  <a:cubicBezTo>
                    <a:pt x="98065" y="100678"/>
                    <a:pt x="112936" y="98358"/>
                    <a:pt x="120213" y="108150"/>
                  </a:cubicBezTo>
                  <a:cubicBezTo>
                    <a:pt x="124186" y="112895"/>
                    <a:pt x="130525" y="114943"/>
                    <a:pt x="136525" y="113425"/>
                  </a:cubicBezTo>
                  <a:cubicBezTo>
                    <a:pt x="147196" y="110226"/>
                    <a:pt x="143215" y="97699"/>
                    <a:pt x="155376" y="94573"/>
                  </a:cubicBezTo>
                  <a:cubicBezTo>
                    <a:pt x="157058" y="94356"/>
                    <a:pt x="158702" y="93904"/>
                    <a:pt x="160259" y="93230"/>
                  </a:cubicBezTo>
                  <a:cubicBezTo>
                    <a:pt x="161773" y="92327"/>
                    <a:pt x="162701" y="90789"/>
                    <a:pt x="164093" y="89690"/>
                  </a:cubicBezTo>
                  <a:cubicBezTo>
                    <a:pt x="168098" y="86735"/>
                    <a:pt x="169758" y="82950"/>
                    <a:pt x="175277" y="82950"/>
                  </a:cubicBezTo>
                  <a:cubicBezTo>
                    <a:pt x="204018" y="82950"/>
                    <a:pt x="186680" y="70741"/>
                    <a:pt x="201942" y="60705"/>
                  </a:cubicBezTo>
                  <a:cubicBezTo>
                    <a:pt x="210635" y="55040"/>
                    <a:pt x="215519" y="61413"/>
                    <a:pt x="223675" y="65369"/>
                  </a:cubicBezTo>
                  <a:cubicBezTo>
                    <a:pt x="229340" y="68128"/>
                    <a:pt x="228168" y="65369"/>
                    <a:pt x="235322" y="71718"/>
                  </a:cubicBezTo>
                  <a:cubicBezTo>
                    <a:pt x="238145" y="74487"/>
                    <a:pt x="239879" y="78179"/>
                    <a:pt x="240206" y="82120"/>
                  </a:cubicBezTo>
                  <a:cubicBezTo>
                    <a:pt x="240206" y="90325"/>
                    <a:pt x="222820" y="94549"/>
                    <a:pt x="224578" y="112961"/>
                  </a:cubicBezTo>
                  <a:cubicBezTo>
                    <a:pt x="225213" y="119676"/>
                    <a:pt x="234346" y="124633"/>
                    <a:pt x="240353" y="121043"/>
                  </a:cubicBezTo>
                  <a:cubicBezTo>
                    <a:pt x="246360" y="117454"/>
                    <a:pt x="252562" y="114621"/>
                    <a:pt x="258129" y="110885"/>
                  </a:cubicBezTo>
                  <a:cubicBezTo>
                    <a:pt x="276810" y="98505"/>
                    <a:pt x="278665" y="102070"/>
                    <a:pt x="283183" y="102436"/>
                  </a:cubicBezTo>
                  <a:cubicBezTo>
                    <a:pt x="300276" y="103804"/>
                    <a:pt x="296857" y="86076"/>
                    <a:pt x="299446" y="78604"/>
                  </a:cubicBezTo>
                  <a:cubicBezTo>
                    <a:pt x="301448" y="72768"/>
                    <a:pt x="305819" y="67444"/>
                    <a:pt x="312485" y="68494"/>
                  </a:cubicBezTo>
                  <a:cubicBezTo>
                    <a:pt x="315464" y="68958"/>
                    <a:pt x="318126" y="70936"/>
                    <a:pt x="321154" y="71205"/>
                  </a:cubicBezTo>
                  <a:cubicBezTo>
                    <a:pt x="330042" y="72182"/>
                    <a:pt x="335219" y="64954"/>
                    <a:pt x="341397" y="70692"/>
                  </a:cubicBezTo>
                  <a:cubicBezTo>
                    <a:pt x="348869" y="77602"/>
                    <a:pt x="346281" y="90569"/>
                    <a:pt x="354046" y="105757"/>
                  </a:cubicBezTo>
                  <a:cubicBezTo>
                    <a:pt x="364937" y="127246"/>
                    <a:pt x="363349" y="127734"/>
                    <a:pt x="384081" y="141457"/>
                  </a:cubicBezTo>
                  <a:cubicBezTo>
                    <a:pt x="392774" y="147171"/>
                    <a:pt x="393067" y="143484"/>
                    <a:pt x="402761" y="155669"/>
                  </a:cubicBezTo>
                  <a:cubicBezTo>
                    <a:pt x="405315" y="159131"/>
                    <a:pt x="409242" y="161322"/>
                    <a:pt x="413530" y="161676"/>
                  </a:cubicBezTo>
                  <a:cubicBezTo>
                    <a:pt x="416411" y="161896"/>
                    <a:pt x="418267" y="160382"/>
                    <a:pt x="420855" y="159551"/>
                  </a:cubicBezTo>
                  <a:cubicBezTo>
                    <a:pt x="429792" y="156768"/>
                    <a:pt x="427131" y="164435"/>
                    <a:pt x="433846" y="166731"/>
                  </a:cubicBezTo>
                  <a:cubicBezTo>
                    <a:pt x="441807" y="169441"/>
                    <a:pt x="442612" y="157207"/>
                    <a:pt x="443101" y="152275"/>
                  </a:cubicBezTo>
                  <a:cubicBezTo>
                    <a:pt x="445909" y="124291"/>
                    <a:pt x="468081" y="147245"/>
                    <a:pt x="476334" y="151249"/>
                  </a:cubicBezTo>
                  <a:cubicBezTo>
                    <a:pt x="493916" y="159820"/>
                    <a:pt x="491254" y="145950"/>
                    <a:pt x="492084" y="142336"/>
                  </a:cubicBezTo>
                  <a:cubicBezTo>
                    <a:pt x="493354" y="136915"/>
                    <a:pt x="498653" y="131079"/>
                    <a:pt x="504636" y="131641"/>
                  </a:cubicBezTo>
                  <a:cubicBezTo>
                    <a:pt x="518652" y="132911"/>
                    <a:pt x="516332" y="119432"/>
                    <a:pt x="531057" y="125487"/>
                  </a:cubicBezTo>
                  <a:lnTo>
                    <a:pt x="533865" y="126562"/>
                  </a:lnTo>
                  <a:cubicBezTo>
                    <a:pt x="533850" y="126650"/>
                    <a:pt x="533850" y="126742"/>
                    <a:pt x="533865" y="126830"/>
                  </a:cubicBezTo>
                  <a:cubicBezTo>
                    <a:pt x="533296" y="129719"/>
                    <a:pt x="534580" y="132659"/>
                    <a:pt x="537088" y="134205"/>
                  </a:cubicBezTo>
                  <a:cubicBezTo>
                    <a:pt x="542509" y="138454"/>
                    <a:pt x="551397" y="136915"/>
                    <a:pt x="548296" y="151908"/>
                  </a:cubicBezTo>
                  <a:cubicBezTo>
                    <a:pt x="547539" y="155547"/>
                    <a:pt x="546782" y="156182"/>
                    <a:pt x="543803" y="157281"/>
                  </a:cubicBezTo>
                  <a:cubicBezTo>
                    <a:pt x="539334" y="158941"/>
                    <a:pt x="534280" y="165558"/>
                    <a:pt x="540482" y="168635"/>
                  </a:cubicBezTo>
                  <a:cubicBezTo>
                    <a:pt x="545732" y="171223"/>
                    <a:pt x="551568" y="168074"/>
                    <a:pt x="555817" y="173372"/>
                  </a:cubicBezTo>
                  <a:cubicBezTo>
                    <a:pt x="559138" y="177524"/>
                    <a:pt x="559846" y="183970"/>
                    <a:pt x="556159" y="187706"/>
                  </a:cubicBezTo>
                  <a:cubicBezTo>
                    <a:pt x="551739" y="192199"/>
                    <a:pt x="544707" y="190490"/>
                    <a:pt x="541508" y="196741"/>
                  </a:cubicBezTo>
                  <a:cubicBezTo>
                    <a:pt x="540311" y="199183"/>
                    <a:pt x="540971" y="201771"/>
                    <a:pt x="540018" y="204067"/>
                  </a:cubicBezTo>
                  <a:cubicBezTo>
                    <a:pt x="538577" y="207558"/>
                    <a:pt x="535989" y="205800"/>
                    <a:pt x="533035" y="207436"/>
                  </a:cubicBezTo>
                  <a:cubicBezTo>
                    <a:pt x="525416" y="211661"/>
                    <a:pt x="535476" y="218596"/>
                    <a:pt x="538651" y="221648"/>
                  </a:cubicBezTo>
                  <a:cubicBezTo>
                    <a:pt x="540946" y="223895"/>
                    <a:pt x="542094" y="227338"/>
                    <a:pt x="538846" y="228632"/>
                  </a:cubicBezTo>
                  <a:cubicBezTo>
                    <a:pt x="535598" y="229926"/>
                    <a:pt x="531276" y="227313"/>
                    <a:pt x="528346" y="226922"/>
                  </a:cubicBezTo>
                  <a:cubicBezTo>
                    <a:pt x="522364" y="226092"/>
                    <a:pt x="519677" y="230756"/>
                    <a:pt x="514110" y="231000"/>
                  </a:cubicBezTo>
                  <a:cubicBezTo>
                    <a:pt x="509470" y="231196"/>
                    <a:pt x="507004" y="229780"/>
                    <a:pt x="502316" y="231977"/>
                  </a:cubicBezTo>
                  <a:cubicBezTo>
                    <a:pt x="497764" y="234087"/>
                    <a:pt x="495786" y="239488"/>
                    <a:pt x="497896" y="244040"/>
                  </a:cubicBezTo>
                  <a:cubicBezTo>
                    <a:pt x="497967" y="244189"/>
                    <a:pt x="498040" y="244335"/>
                    <a:pt x="498116" y="244479"/>
                  </a:cubicBezTo>
                  <a:cubicBezTo>
                    <a:pt x="500191" y="249363"/>
                    <a:pt x="506003" y="249803"/>
                    <a:pt x="507102" y="255297"/>
                  </a:cubicBezTo>
                  <a:cubicBezTo>
                    <a:pt x="511253" y="248240"/>
                    <a:pt x="510813" y="240646"/>
                    <a:pt x="515526" y="238839"/>
                  </a:cubicBezTo>
                  <a:cubicBezTo>
                    <a:pt x="520239" y="237032"/>
                    <a:pt x="522022" y="244284"/>
                    <a:pt x="522559" y="247605"/>
                  </a:cubicBezTo>
                  <a:cubicBezTo>
                    <a:pt x="523267" y="252220"/>
                    <a:pt x="522559" y="256811"/>
                    <a:pt x="528297" y="258471"/>
                  </a:cubicBezTo>
                  <a:cubicBezTo>
                    <a:pt x="532449" y="259692"/>
                    <a:pt x="536795" y="257959"/>
                    <a:pt x="540922" y="258471"/>
                  </a:cubicBezTo>
                  <a:cubicBezTo>
                    <a:pt x="549419" y="259375"/>
                    <a:pt x="544829" y="273465"/>
                    <a:pt x="557844" y="273538"/>
                  </a:cubicBezTo>
                  <a:cubicBezTo>
                    <a:pt x="573740" y="273538"/>
                    <a:pt x="566659" y="265968"/>
                    <a:pt x="569321" y="261939"/>
                  </a:cubicBezTo>
                  <a:cubicBezTo>
                    <a:pt x="570786" y="259717"/>
                    <a:pt x="573545" y="259497"/>
                    <a:pt x="575743" y="258471"/>
                  </a:cubicBezTo>
                  <a:cubicBezTo>
                    <a:pt x="580260" y="256420"/>
                    <a:pt x="579454" y="251146"/>
                    <a:pt x="583386" y="248704"/>
                  </a:cubicBezTo>
                  <a:cubicBezTo>
                    <a:pt x="590174" y="244821"/>
                    <a:pt x="599209" y="250071"/>
                    <a:pt x="601700" y="256591"/>
                  </a:cubicBezTo>
                  <a:cubicBezTo>
                    <a:pt x="604191" y="263111"/>
                    <a:pt x="604899" y="266114"/>
                    <a:pt x="611687" y="267604"/>
                  </a:cubicBezTo>
                  <a:cubicBezTo>
                    <a:pt x="614151" y="268310"/>
                    <a:pt x="616678" y="268766"/>
                    <a:pt x="619232" y="268971"/>
                  </a:cubicBezTo>
                  <a:cubicBezTo>
                    <a:pt x="622163" y="268971"/>
                    <a:pt x="628243" y="267580"/>
                    <a:pt x="628780" y="264625"/>
                  </a:cubicBezTo>
                  <a:cubicBezTo>
                    <a:pt x="629442" y="259849"/>
                    <a:pt x="633371" y="256196"/>
                    <a:pt x="638181" y="255883"/>
                  </a:cubicBezTo>
                  <a:cubicBezTo>
                    <a:pt x="642796" y="255419"/>
                    <a:pt x="651514" y="257592"/>
                    <a:pt x="661257" y="246848"/>
                  </a:cubicBezTo>
                  <a:cubicBezTo>
                    <a:pt x="663796" y="243886"/>
                    <a:pt x="666673" y="241232"/>
                    <a:pt x="669828" y="238937"/>
                  </a:cubicBezTo>
                  <a:cubicBezTo>
                    <a:pt x="669610" y="238629"/>
                    <a:pt x="669437" y="238292"/>
                    <a:pt x="669315" y="237935"/>
                  </a:cubicBezTo>
                  <a:cubicBezTo>
                    <a:pt x="668814" y="235369"/>
                    <a:pt x="668087" y="232851"/>
                    <a:pt x="667142" y="230414"/>
                  </a:cubicBezTo>
                  <a:cubicBezTo>
                    <a:pt x="665970" y="228241"/>
                    <a:pt x="661452" y="223626"/>
                    <a:pt x="664700" y="216569"/>
                  </a:cubicBezTo>
                  <a:cubicBezTo>
                    <a:pt x="665750" y="214298"/>
                    <a:pt x="668680" y="214127"/>
                    <a:pt x="670560" y="212833"/>
                  </a:cubicBezTo>
                  <a:cubicBezTo>
                    <a:pt x="674980" y="209512"/>
                    <a:pt x="678985" y="205825"/>
                    <a:pt x="680010" y="200477"/>
                  </a:cubicBezTo>
                  <a:cubicBezTo>
                    <a:pt x="680474" y="198035"/>
                    <a:pt x="681475" y="194739"/>
                    <a:pt x="684552" y="195056"/>
                  </a:cubicBezTo>
                  <a:cubicBezTo>
                    <a:pt x="690877" y="195740"/>
                    <a:pt x="693831" y="205849"/>
                    <a:pt x="706163" y="199940"/>
                  </a:cubicBezTo>
                  <a:cubicBezTo>
                    <a:pt x="718494" y="194031"/>
                    <a:pt x="714099" y="185655"/>
                    <a:pt x="721669" y="184459"/>
                  </a:cubicBezTo>
                  <a:cubicBezTo>
                    <a:pt x="724355" y="184043"/>
                    <a:pt x="726552" y="185826"/>
                    <a:pt x="729165" y="185679"/>
                  </a:cubicBezTo>
                  <a:cubicBezTo>
                    <a:pt x="733512" y="185460"/>
                    <a:pt x="737931" y="181479"/>
                    <a:pt x="742327" y="184410"/>
                  </a:cubicBezTo>
                  <a:cubicBezTo>
                    <a:pt x="746722" y="187340"/>
                    <a:pt x="751044" y="194177"/>
                    <a:pt x="757735" y="192932"/>
                  </a:cubicBezTo>
                  <a:cubicBezTo>
                    <a:pt x="761080" y="192321"/>
                    <a:pt x="761642" y="189586"/>
                    <a:pt x="764157" y="187877"/>
                  </a:cubicBezTo>
                  <a:cubicBezTo>
                    <a:pt x="769553" y="184239"/>
                    <a:pt x="774217" y="186217"/>
                    <a:pt x="777685" y="184068"/>
                  </a:cubicBezTo>
                  <a:cubicBezTo>
                    <a:pt x="782080" y="181333"/>
                    <a:pt x="780835" y="179868"/>
                    <a:pt x="781274" y="178061"/>
                  </a:cubicBezTo>
                  <a:cubicBezTo>
                    <a:pt x="782324" y="173788"/>
                    <a:pt x="789699" y="174569"/>
                    <a:pt x="788307" y="165558"/>
                  </a:cubicBezTo>
                  <a:cubicBezTo>
                    <a:pt x="785670" y="148661"/>
                    <a:pt x="780762" y="149149"/>
                    <a:pt x="780322" y="143582"/>
                  </a:cubicBezTo>
                  <a:cubicBezTo>
                    <a:pt x="779931" y="138698"/>
                    <a:pt x="786036" y="137331"/>
                    <a:pt x="780176" y="130444"/>
                  </a:cubicBezTo>
                  <a:cubicBezTo>
                    <a:pt x="778706" y="128300"/>
                    <a:pt x="778039" y="125705"/>
                    <a:pt x="778295" y="123119"/>
                  </a:cubicBezTo>
                  <a:cubicBezTo>
                    <a:pt x="777783" y="113351"/>
                    <a:pt x="789430" y="105122"/>
                    <a:pt x="795144" y="104658"/>
                  </a:cubicBezTo>
                  <a:cubicBezTo>
                    <a:pt x="798636" y="104365"/>
                    <a:pt x="799222" y="106270"/>
                    <a:pt x="800199" y="109249"/>
                  </a:cubicBezTo>
                  <a:cubicBezTo>
                    <a:pt x="803007" y="118064"/>
                    <a:pt x="805522" y="116208"/>
                    <a:pt x="813849" y="114401"/>
                  </a:cubicBezTo>
                  <a:cubicBezTo>
                    <a:pt x="816359" y="113803"/>
                    <a:pt x="818488" y="112147"/>
                    <a:pt x="819685" y="109860"/>
                  </a:cubicBezTo>
                  <a:cubicBezTo>
                    <a:pt x="822688" y="105757"/>
                    <a:pt x="827011" y="106123"/>
                    <a:pt x="832407" y="97943"/>
                  </a:cubicBezTo>
                  <a:cubicBezTo>
                    <a:pt x="834067" y="95501"/>
                    <a:pt x="833066" y="94378"/>
                    <a:pt x="832407" y="91839"/>
                  </a:cubicBezTo>
                  <a:cubicBezTo>
                    <a:pt x="831748" y="89299"/>
                    <a:pt x="834165" y="87785"/>
                    <a:pt x="834556" y="85246"/>
                  </a:cubicBezTo>
                  <a:cubicBezTo>
                    <a:pt x="835093" y="81729"/>
                    <a:pt x="831064" y="71278"/>
                    <a:pt x="835948" y="66028"/>
                  </a:cubicBezTo>
                  <a:cubicBezTo>
                    <a:pt x="838194" y="63586"/>
                    <a:pt x="839220" y="63122"/>
                    <a:pt x="837511" y="59826"/>
                  </a:cubicBezTo>
                  <a:cubicBezTo>
                    <a:pt x="836436" y="57799"/>
                    <a:pt x="834458" y="55528"/>
                    <a:pt x="834556" y="53037"/>
                  </a:cubicBezTo>
                  <a:cubicBezTo>
                    <a:pt x="834678" y="49375"/>
                    <a:pt x="838048" y="47226"/>
                    <a:pt x="840636" y="45345"/>
                  </a:cubicBezTo>
                  <a:cubicBezTo>
                    <a:pt x="842980" y="43336"/>
                    <a:pt x="845427" y="41446"/>
                    <a:pt x="847962" y="39680"/>
                  </a:cubicBezTo>
                  <a:cubicBezTo>
                    <a:pt x="850323" y="38686"/>
                    <a:pt x="852401" y="37126"/>
                    <a:pt x="854018" y="35138"/>
                  </a:cubicBezTo>
                  <a:cubicBezTo>
                    <a:pt x="859243" y="26763"/>
                    <a:pt x="862027" y="30084"/>
                    <a:pt x="867130" y="28033"/>
                  </a:cubicBezTo>
                  <a:cubicBezTo>
                    <a:pt x="871697" y="26177"/>
                    <a:pt x="869572" y="21000"/>
                    <a:pt x="872747" y="14627"/>
                  </a:cubicBezTo>
                  <a:cubicBezTo>
                    <a:pt x="875171" y="9260"/>
                    <a:pt x="878866" y="4566"/>
                    <a:pt x="883515" y="952"/>
                  </a:cubicBezTo>
                  <a:lnTo>
                    <a:pt x="884834" y="0"/>
                  </a:lnTo>
                  <a:cubicBezTo>
                    <a:pt x="890033" y="3399"/>
                    <a:pt x="894245" y="8107"/>
                    <a:pt x="897043" y="13650"/>
                  </a:cubicBezTo>
                  <a:cubicBezTo>
                    <a:pt x="899680" y="18680"/>
                    <a:pt x="901634" y="29522"/>
                    <a:pt x="909253" y="27056"/>
                  </a:cubicBezTo>
                  <a:cubicBezTo>
                    <a:pt x="912256" y="26104"/>
                    <a:pt x="914136" y="24419"/>
                    <a:pt x="917311" y="24443"/>
                  </a:cubicBezTo>
                  <a:cubicBezTo>
                    <a:pt x="928348" y="24443"/>
                    <a:pt x="931327" y="37947"/>
                    <a:pt x="941607" y="37971"/>
                  </a:cubicBezTo>
                  <a:cubicBezTo>
                    <a:pt x="951497" y="37971"/>
                    <a:pt x="958236" y="35529"/>
                    <a:pt x="970568" y="42464"/>
                  </a:cubicBezTo>
                  <a:cubicBezTo>
                    <a:pt x="973303" y="44002"/>
                    <a:pt x="975451" y="46566"/>
                    <a:pt x="978040" y="48056"/>
                  </a:cubicBezTo>
                  <a:cubicBezTo>
                    <a:pt x="989468" y="54356"/>
                    <a:pt x="1000896" y="41145"/>
                    <a:pt x="1006512" y="60607"/>
                  </a:cubicBezTo>
                  <a:cubicBezTo>
                    <a:pt x="1009345" y="70374"/>
                    <a:pt x="1003875" y="70130"/>
                    <a:pt x="1004314" y="75869"/>
                  </a:cubicBezTo>
                  <a:cubicBezTo>
                    <a:pt x="1004910" y="78315"/>
                    <a:pt x="1005213" y="80823"/>
                    <a:pt x="1005218" y="83341"/>
                  </a:cubicBezTo>
                  <a:cubicBezTo>
                    <a:pt x="1004046" y="92644"/>
                    <a:pt x="990933" y="90447"/>
                    <a:pt x="984413" y="95184"/>
                  </a:cubicBezTo>
                  <a:cubicBezTo>
                    <a:pt x="979529" y="98798"/>
                    <a:pt x="981068" y="102363"/>
                    <a:pt x="982582" y="107271"/>
                  </a:cubicBezTo>
                  <a:cubicBezTo>
                    <a:pt x="984096" y="112179"/>
                    <a:pt x="982728" y="115622"/>
                    <a:pt x="982215" y="120579"/>
                  </a:cubicBezTo>
                  <a:cubicBezTo>
                    <a:pt x="980653" y="135597"/>
                    <a:pt x="993936" y="131470"/>
                    <a:pt x="1000603" y="133912"/>
                  </a:cubicBezTo>
                  <a:cubicBezTo>
                    <a:pt x="1005315" y="135646"/>
                    <a:pt x="1006805" y="140383"/>
                    <a:pt x="1012104" y="141067"/>
                  </a:cubicBezTo>
                  <a:cubicBezTo>
                    <a:pt x="1014328" y="141074"/>
                    <a:pt x="1016538" y="141394"/>
                    <a:pt x="1018673" y="142019"/>
                  </a:cubicBezTo>
                  <a:cubicBezTo>
                    <a:pt x="1021505" y="143191"/>
                    <a:pt x="1023336" y="145560"/>
                    <a:pt x="1025998" y="146903"/>
                  </a:cubicBezTo>
                  <a:cubicBezTo>
                    <a:pt x="1034642" y="151127"/>
                    <a:pt x="1044459" y="146072"/>
                    <a:pt x="1053469" y="148270"/>
                  </a:cubicBezTo>
                  <a:cubicBezTo>
                    <a:pt x="1059207" y="149686"/>
                    <a:pt x="1060233" y="155010"/>
                    <a:pt x="1064091" y="158477"/>
                  </a:cubicBezTo>
                  <a:cubicBezTo>
                    <a:pt x="1068355" y="162069"/>
                    <a:pt x="1073627" y="164245"/>
                    <a:pt x="1079182" y="164704"/>
                  </a:cubicBezTo>
                  <a:cubicBezTo>
                    <a:pt x="1084310" y="164948"/>
                    <a:pt x="1086947" y="159820"/>
                    <a:pt x="1091880" y="160211"/>
                  </a:cubicBezTo>
                  <a:cubicBezTo>
                    <a:pt x="1096128" y="160455"/>
                    <a:pt x="1101501" y="161334"/>
                    <a:pt x="1104455" y="158526"/>
                  </a:cubicBezTo>
                  <a:cubicBezTo>
                    <a:pt x="1114223" y="149320"/>
                    <a:pt x="1103454" y="142922"/>
                    <a:pt x="1117006" y="137282"/>
                  </a:cubicBezTo>
                  <a:cubicBezTo>
                    <a:pt x="1121231" y="135523"/>
                    <a:pt x="1127238" y="137282"/>
                    <a:pt x="1130485" y="133301"/>
                  </a:cubicBezTo>
                  <a:cubicBezTo>
                    <a:pt x="1135125" y="127490"/>
                    <a:pt x="1129875" y="118064"/>
                    <a:pt x="1148116" y="118650"/>
                  </a:cubicBezTo>
                  <a:lnTo>
                    <a:pt x="1148604" y="120506"/>
                  </a:lnTo>
                  <a:cubicBezTo>
                    <a:pt x="1151095" y="128833"/>
                    <a:pt x="1154562" y="136647"/>
                    <a:pt x="1153366" y="142727"/>
                  </a:cubicBezTo>
                  <a:close/>
                </a:path>
              </a:pathLst>
            </a:custGeom>
            <a:solidFill>
              <a:schemeClr val="tx2">
                <a:alpha val="21000"/>
              </a:schemeClr>
            </a:solidFill>
            <a:ln w="7310" cap="rnd">
              <a:solidFill>
                <a:srgbClr val="FFFFFF"/>
              </a:solidFill>
              <a:prstDash val="solid"/>
              <a:round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indent="0" algn="l" defTabSz="457200" rtl="0" eaLnBrk="1" latinLnBrk="0" hangingPunct="1"/>
              <a:endParaRPr lang="hu-HU" sz="1800" kern="1200">
                <a:solidFill>
                  <a:schemeClr val="tx1"/>
                </a:solidFill>
                <a:latin typeface="+mn-lt"/>
                <a:ea typeface="+mn-ea"/>
                <a:cs typeface="+mn-cs"/>
              </a:endParaRPr>
            </a:p>
          </xdr:txBody>
        </xdr:sp>
        <xdr:sp macro="" textlink="">
          <xdr:nvSpPr>
            <xdr:cNvPr id="20" name="Freeform: Shape 519">
              <a:extLst>
                <a:ext uri="{FF2B5EF4-FFF2-40B4-BE49-F238E27FC236}">
                  <a16:creationId xmlns:a16="http://schemas.microsoft.com/office/drawing/2014/main" id="{6CDF81E2-B960-418D-B0E0-4227071428C0}"/>
                </a:ext>
              </a:extLst>
            </xdr:cNvPr>
            <xdr:cNvSpPr/>
          </xdr:nvSpPr>
          <xdr:spPr>
            <a:xfrm>
              <a:off x="4802316" y="7739161"/>
              <a:ext cx="1250234" cy="666629"/>
            </a:xfrm>
            <a:custGeom>
              <a:avLst/>
              <a:gdLst>
                <a:gd name="connsiteX0" fmla="*/ 1251431 w 1250234"/>
                <a:gd name="connsiteY0" fmla="*/ 114254 h 666629"/>
                <a:gd name="connsiteX1" fmla="*/ 1250137 w 1250234"/>
                <a:gd name="connsiteY1" fmla="*/ 124974 h 666629"/>
                <a:gd name="connsiteX2" fmla="*/ 1238733 w 1250234"/>
                <a:gd name="connsiteY2" fmla="*/ 145632 h 666629"/>
                <a:gd name="connsiteX3" fmla="*/ 1237634 w 1250234"/>
                <a:gd name="connsiteY3" fmla="*/ 153153 h 666629"/>
                <a:gd name="connsiteX4" fmla="*/ 1229943 w 1250234"/>
                <a:gd name="connsiteY4" fmla="*/ 159233 h 666629"/>
                <a:gd name="connsiteX5" fmla="*/ 1227134 w 1250234"/>
                <a:gd name="connsiteY5" fmla="*/ 163800 h 666629"/>
                <a:gd name="connsiteX6" fmla="*/ 1211116 w 1250234"/>
                <a:gd name="connsiteY6" fmla="*/ 157036 h 666629"/>
                <a:gd name="connsiteX7" fmla="*/ 1203790 w 1250234"/>
                <a:gd name="connsiteY7" fmla="*/ 164874 h 666629"/>
                <a:gd name="connsiteX8" fmla="*/ 1189139 w 1250234"/>
                <a:gd name="connsiteY8" fmla="*/ 180697 h 666629"/>
                <a:gd name="connsiteX9" fmla="*/ 1182473 w 1250234"/>
                <a:gd name="connsiteY9" fmla="*/ 183286 h 666629"/>
                <a:gd name="connsiteX10" fmla="*/ 1175611 w 1250234"/>
                <a:gd name="connsiteY10" fmla="*/ 190611 h 666629"/>
                <a:gd name="connsiteX11" fmla="*/ 1165844 w 1250234"/>
                <a:gd name="connsiteY11" fmla="*/ 193493 h 666629"/>
                <a:gd name="connsiteX12" fmla="*/ 1144746 w 1250234"/>
                <a:gd name="connsiteY12" fmla="*/ 200183 h 666629"/>
                <a:gd name="connsiteX13" fmla="*/ 1136737 w 1250234"/>
                <a:gd name="connsiteY13" fmla="*/ 197741 h 666629"/>
                <a:gd name="connsiteX14" fmla="*/ 1116860 w 1250234"/>
                <a:gd name="connsiteY14" fmla="*/ 217081 h 666629"/>
                <a:gd name="connsiteX15" fmla="*/ 1112806 w 1250234"/>
                <a:gd name="connsiteY15" fmla="*/ 219816 h 666629"/>
                <a:gd name="connsiteX16" fmla="*/ 1086630 w 1250234"/>
                <a:gd name="connsiteY16" fmla="*/ 220793 h 666629"/>
                <a:gd name="connsiteX17" fmla="*/ 1066948 w 1250234"/>
                <a:gd name="connsiteY17" fmla="*/ 224602 h 666629"/>
                <a:gd name="connsiteX18" fmla="*/ 1035863 w 1250234"/>
                <a:gd name="connsiteY18" fmla="*/ 217569 h 666629"/>
                <a:gd name="connsiteX19" fmla="*/ 1032713 w 1250234"/>
                <a:gd name="connsiteY19" fmla="*/ 219865 h 666629"/>
                <a:gd name="connsiteX20" fmla="*/ 1029221 w 1250234"/>
                <a:gd name="connsiteY20" fmla="*/ 221794 h 666629"/>
                <a:gd name="connsiteX21" fmla="*/ 1021188 w 1250234"/>
                <a:gd name="connsiteY21" fmla="*/ 226409 h 666629"/>
                <a:gd name="connsiteX22" fmla="*/ 1009393 w 1250234"/>
                <a:gd name="connsiteY22" fmla="*/ 233124 h 666629"/>
                <a:gd name="connsiteX23" fmla="*/ 1002068 w 1250234"/>
                <a:gd name="connsiteY23" fmla="*/ 235566 h 666629"/>
                <a:gd name="connsiteX24" fmla="*/ 995255 w 1250234"/>
                <a:gd name="connsiteY24" fmla="*/ 232953 h 666629"/>
                <a:gd name="connsiteX25" fmla="*/ 986025 w 1250234"/>
                <a:gd name="connsiteY25" fmla="*/ 236396 h 666629"/>
                <a:gd name="connsiteX26" fmla="*/ 982142 w 1250234"/>
                <a:gd name="connsiteY26" fmla="*/ 259447 h 666629"/>
                <a:gd name="connsiteX27" fmla="*/ 979065 w 1250234"/>
                <a:gd name="connsiteY27" fmla="*/ 263257 h 666629"/>
                <a:gd name="connsiteX28" fmla="*/ 979652 w 1250234"/>
                <a:gd name="connsiteY28" fmla="*/ 273317 h 666629"/>
                <a:gd name="connsiteX29" fmla="*/ 987343 w 1250234"/>
                <a:gd name="connsiteY29" fmla="*/ 286601 h 666629"/>
                <a:gd name="connsiteX30" fmla="*/ 985927 w 1250234"/>
                <a:gd name="connsiteY30" fmla="*/ 303352 h 666629"/>
                <a:gd name="connsiteX31" fmla="*/ 977039 w 1250234"/>
                <a:gd name="connsiteY31" fmla="*/ 312143 h 666629"/>
                <a:gd name="connsiteX32" fmla="*/ 969054 w 1250234"/>
                <a:gd name="connsiteY32" fmla="*/ 319127 h 666629"/>
                <a:gd name="connsiteX33" fmla="*/ 957846 w 1250234"/>
                <a:gd name="connsiteY33" fmla="*/ 317100 h 666629"/>
                <a:gd name="connsiteX34" fmla="*/ 949910 w 1250234"/>
                <a:gd name="connsiteY34" fmla="*/ 321568 h 666629"/>
                <a:gd name="connsiteX35" fmla="*/ 937700 w 1250234"/>
                <a:gd name="connsiteY35" fmla="*/ 318223 h 666629"/>
                <a:gd name="connsiteX36" fmla="*/ 930375 w 1250234"/>
                <a:gd name="connsiteY36" fmla="*/ 316831 h 666629"/>
                <a:gd name="connsiteX37" fmla="*/ 917067 w 1250234"/>
                <a:gd name="connsiteY37" fmla="*/ 311947 h 666629"/>
                <a:gd name="connsiteX38" fmla="*/ 910596 w 1250234"/>
                <a:gd name="connsiteY38" fmla="*/ 308138 h 666629"/>
                <a:gd name="connsiteX39" fmla="*/ 903270 w 1250234"/>
                <a:gd name="connsiteY39" fmla="*/ 313437 h 666629"/>
                <a:gd name="connsiteX40" fmla="*/ 902391 w 1250234"/>
                <a:gd name="connsiteY40" fmla="*/ 320885 h 666629"/>
                <a:gd name="connsiteX41" fmla="*/ 895261 w 1250234"/>
                <a:gd name="connsiteY41" fmla="*/ 322472 h 666629"/>
                <a:gd name="connsiteX42" fmla="*/ 887178 w 1250234"/>
                <a:gd name="connsiteY42" fmla="*/ 320030 h 666629"/>
                <a:gd name="connsiteX43" fmla="*/ 880707 w 1250234"/>
                <a:gd name="connsiteY43" fmla="*/ 313925 h 666629"/>
                <a:gd name="connsiteX44" fmla="*/ 865543 w 1250234"/>
                <a:gd name="connsiteY44" fmla="*/ 314731 h 666629"/>
                <a:gd name="connsiteX45" fmla="*/ 858730 w 1250234"/>
                <a:gd name="connsiteY45" fmla="*/ 320738 h 666629"/>
                <a:gd name="connsiteX46" fmla="*/ 852260 w 1250234"/>
                <a:gd name="connsiteY46" fmla="*/ 324230 h 666629"/>
                <a:gd name="connsiteX47" fmla="*/ 850526 w 1250234"/>
                <a:gd name="connsiteY47" fmla="*/ 340053 h 666629"/>
                <a:gd name="connsiteX48" fmla="*/ 856875 w 1250234"/>
                <a:gd name="connsiteY48" fmla="*/ 354485 h 666629"/>
                <a:gd name="connsiteX49" fmla="*/ 864566 w 1250234"/>
                <a:gd name="connsiteY49" fmla="*/ 359246 h 666629"/>
                <a:gd name="connsiteX50" fmla="*/ 868180 w 1250234"/>
                <a:gd name="connsiteY50" fmla="*/ 363373 h 666629"/>
                <a:gd name="connsiteX51" fmla="*/ 856435 w 1250234"/>
                <a:gd name="connsiteY51" fmla="*/ 377658 h 666629"/>
                <a:gd name="connsiteX52" fmla="*/ 859585 w 1250234"/>
                <a:gd name="connsiteY52" fmla="*/ 386571 h 666629"/>
                <a:gd name="connsiteX53" fmla="*/ 852894 w 1250234"/>
                <a:gd name="connsiteY53" fmla="*/ 394458 h 666629"/>
                <a:gd name="connsiteX54" fmla="*/ 848597 w 1250234"/>
                <a:gd name="connsiteY54" fmla="*/ 407913 h 666629"/>
                <a:gd name="connsiteX55" fmla="*/ 843029 w 1250234"/>
                <a:gd name="connsiteY55" fmla="*/ 417680 h 666629"/>
                <a:gd name="connsiteX56" fmla="*/ 840831 w 1250234"/>
                <a:gd name="connsiteY56" fmla="*/ 431452 h 666629"/>
                <a:gd name="connsiteX57" fmla="*/ 836900 w 1250234"/>
                <a:gd name="connsiteY57" fmla="*/ 464051 h 666629"/>
                <a:gd name="connsiteX58" fmla="*/ 832700 w 1250234"/>
                <a:gd name="connsiteY58" fmla="*/ 478507 h 666629"/>
                <a:gd name="connsiteX59" fmla="*/ 818830 w 1250234"/>
                <a:gd name="connsiteY59" fmla="*/ 478361 h 666629"/>
                <a:gd name="connsiteX60" fmla="*/ 812677 w 1250234"/>
                <a:gd name="connsiteY60" fmla="*/ 480241 h 666629"/>
                <a:gd name="connsiteX61" fmla="*/ 812677 w 1250234"/>
                <a:gd name="connsiteY61" fmla="*/ 497090 h 666629"/>
                <a:gd name="connsiteX62" fmla="*/ 796756 w 1250234"/>
                <a:gd name="connsiteY62" fmla="*/ 501656 h 666629"/>
                <a:gd name="connsiteX63" fmla="*/ 787306 w 1250234"/>
                <a:gd name="connsiteY63" fmla="*/ 513523 h 666629"/>
                <a:gd name="connsiteX64" fmla="*/ 773631 w 1250234"/>
                <a:gd name="connsiteY64" fmla="*/ 522754 h 666629"/>
                <a:gd name="connsiteX65" fmla="*/ 761422 w 1250234"/>
                <a:gd name="connsiteY65" fmla="*/ 525025 h 666629"/>
                <a:gd name="connsiteX66" fmla="*/ 757662 w 1250234"/>
                <a:gd name="connsiteY66" fmla="*/ 529420 h 666629"/>
                <a:gd name="connsiteX67" fmla="*/ 754829 w 1250234"/>
                <a:gd name="connsiteY67" fmla="*/ 531862 h 666629"/>
                <a:gd name="connsiteX68" fmla="*/ 746356 w 1250234"/>
                <a:gd name="connsiteY68" fmla="*/ 524536 h 666629"/>
                <a:gd name="connsiteX69" fmla="*/ 726821 w 1250234"/>
                <a:gd name="connsiteY69" fmla="*/ 526661 h 666629"/>
                <a:gd name="connsiteX70" fmla="*/ 716785 w 1250234"/>
                <a:gd name="connsiteY70" fmla="*/ 538626 h 666629"/>
                <a:gd name="connsiteX71" fmla="*/ 704771 w 1250234"/>
                <a:gd name="connsiteY71" fmla="*/ 542630 h 666629"/>
                <a:gd name="connsiteX72" fmla="*/ 703232 w 1250234"/>
                <a:gd name="connsiteY72" fmla="*/ 556525 h 666629"/>
                <a:gd name="connsiteX73" fmla="*/ 700791 w 1250234"/>
                <a:gd name="connsiteY73" fmla="*/ 570517 h 666629"/>
                <a:gd name="connsiteX74" fmla="*/ 697421 w 1250234"/>
                <a:gd name="connsiteY74" fmla="*/ 581847 h 666629"/>
                <a:gd name="connsiteX75" fmla="*/ 683624 w 1250234"/>
                <a:gd name="connsiteY75" fmla="*/ 587805 h 666629"/>
                <a:gd name="connsiteX76" fmla="*/ 656959 w 1250234"/>
                <a:gd name="connsiteY76" fmla="*/ 604092 h 666629"/>
                <a:gd name="connsiteX77" fmla="*/ 651172 w 1250234"/>
                <a:gd name="connsiteY77" fmla="*/ 611613 h 666629"/>
                <a:gd name="connsiteX78" fmla="*/ 631808 w 1250234"/>
                <a:gd name="connsiteY78" fmla="*/ 623359 h 666629"/>
                <a:gd name="connsiteX79" fmla="*/ 627193 w 1250234"/>
                <a:gd name="connsiteY79" fmla="*/ 637082 h 666629"/>
                <a:gd name="connsiteX80" fmla="*/ 615203 w 1250234"/>
                <a:gd name="connsiteY80" fmla="*/ 643479 h 666629"/>
                <a:gd name="connsiteX81" fmla="*/ 594399 w 1250234"/>
                <a:gd name="connsiteY81" fmla="*/ 666580 h 666629"/>
                <a:gd name="connsiteX82" fmla="*/ 580407 w 1250234"/>
                <a:gd name="connsiteY82" fmla="*/ 664968 h 666629"/>
                <a:gd name="connsiteX83" fmla="*/ 571958 w 1250234"/>
                <a:gd name="connsiteY83" fmla="*/ 654370 h 666629"/>
                <a:gd name="connsiteX84" fmla="*/ 558064 w 1250234"/>
                <a:gd name="connsiteY84" fmla="*/ 652685 h 666629"/>
                <a:gd name="connsiteX85" fmla="*/ 549175 w 1250234"/>
                <a:gd name="connsiteY85" fmla="*/ 640207 h 666629"/>
                <a:gd name="connsiteX86" fmla="*/ 539408 w 1250234"/>
                <a:gd name="connsiteY86" fmla="*/ 630196 h 666629"/>
                <a:gd name="connsiteX87" fmla="*/ 545024 w 1250234"/>
                <a:gd name="connsiteY87" fmla="*/ 618524 h 666629"/>
                <a:gd name="connsiteX88" fmla="*/ 543583 w 1250234"/>
                <a:gd name="connsiteY88" fmla="*/ 603872 h 666629"/>
                <a:gd name="connsiteX89" fmla="*/ 529054 w 1250234"/>
                <a:gd name="connsiteY89" fmla="*/ 597475 h 666629"/>
                <a:gd name="connsiteX90" fmla="*/ 522779 w 1250234"/>
                <a:gd name="connsiteY90" fmla="*/ 592152 h 666629"/>
                <a:gd name="connsiteX91" fmla="*/ 510569 w 1250234"/>
                <a:gd name="connsiteY91" fmla="*/ 575303 h 666629"/>
                <a:gd name="connsiteX92" fmla="*/ 505881 w 1250234"/>
                <a:gd name="connsiteY92" fmla="*/ 561506 h 666629"/>
                <a:gd name="connsiteX93" fmla="*/ 492548 w 1250234"/>
                <a:gd name="connsiteY93" fmla="*/ 565584 h 666629"/>
                <a:gd name="connsiteX94" fmla="*/ 478776 w 1250234"/>
                <a:gd name="connsiteY94" fmla="*/ 567464 h 666629"/>
                <a:gd name="connsiteX95" fmla="*/ 468887 w 1250234"/>
                <a:gd name="connsiteY95" fmla="*/ 575303 h 666629"/>
                <a:gd name="connsiteX96" fmla="*/ 478459 w 1250234"/>
                <a:gd name="connsiteY96" fmla="*/ 586218 h 666629"/>
                <a:gd name="connsiteX97" fmla="*/ 466469 w 1250234"/>
                <a:gd name="connsiteY97" fmla="*/ 592689 h 666629"/>
                <a:gd name="connsiteX98" fmla="*/ 454260 w 1250234"/>
                <a:gd name="connsiteY98" fmla="*/ 586902 h 666629"/>
                <a:gd name="connsiteX99" fmla="*/ 441709 w 1250234"/>
                <a:gd name="connsiteY99" fmla="*/ 582457 h 666629"/>
                <a:gd name="connsiteX100" fmla="*/ 435531 w 1250234"/>
                <a:gd name="connsiteY100" fmla="*/ 560822 h 666629"/>
                <a:gd name="connsiteX101" fmla="*/ 429084 w 1250234"/>
                <a:gd name="connsiteY101" fmla="*/ 547197 h 666629"/>
                <a:gd name="connsiteX102" fmla="*/ 420904 w 1250234"/>
                <a:gd name="connsiteY102" fmla="*/ 522778 h 666629"/>
                <a:gd name="connsiteX103" fmla="*/ 404080 w 1250234"/>
                <a:gd name="connsiteY103" fmla="*/ 530348 h 666629"/>
                <a:gd name="connsiteX104" fmla="*/ 390381 w 1250234"/>
                <a:gd name="connsiteY104" fmla="*/ 535671 h 666629"/>
                <a:gd name="connsiteX105" fmla="*/ 385131 w 1250234"/>
                <a:gd name="connsiteY105" fmla="*/ 529518 h 666629"/>
                <a:gd name="connsiteX106" fmla="*/ 376487 w 1250234"/>
                <a:gd name="connsiteY106" fmla="*/ 544682 h 666629"/>
                <a:gd name="connsiteX107" fmla="*/ 368428 w 1250234"/>
                <a:gd name="connsiteY107" fmla="*/ 552374 h 666629"/>
                <a:gd name="connsiteX108" fmla="*/ 362788 w 1250234"/>
                <a:gd name="connsiteY108" fmla="*/ 566487 h 666629"/>
                <a:gd name="connsiteX109" fmla="*/ 339224 w 1250234"/>
                <a:gd name="connsiteY109" fmla="*/ 554791 h 666629"/>
                <a:gd name="connsiteX110" fmla="*/ 322448 w 1250234"/>
                <a:gd name="connsiteY110" fmla="*/ 556769 h 666629"/>
                <a:gd name="connsiteX111" fmla="*/ 313023 w 1250234"/>
                <a:gd name="connsiteY111" fmla="*/ 564510 h 666629"/>
                <a:gd name="connsiteX112" fmla="*/ 308529 w 1250234"/>
                <a:gd name="connsiteY112" fmla="*/ 575962 h 666629"/>
                <a:gd name="connsiteX113" fmla="*/ 303475 w 1250234"/>
                <a:gd name="connsiteY113" fmla="*/ 577036 h 666629"/>
                <a:gd name="connsiteX114" fmla="*/ 290069 w 1250234"/>
                <a:gd name="connsiteY114" fmla="*/ 544047 h 666629"/>
                <a:gd name="connsiteX115" fmla="*/ 276297 w 1250234"/>
                <a:gd name="connsiteY115" fmla="*/ 529127 h 666629"/>
                <a:gd name="connsiteX116" fmla="*/ 275100 w 1250234"/>
                <a:gd name="connsiteY116" fmla="*/ 523755 h 666629"/>
                <a:gd name="connsiteX117" fmla="*/ 269704 w 1250234"/>
                <a:gd name="connsiteY117" fmla="*/ 513816 h 666629"/>
                <a:gd name="connsiteX118" fmla="*/ 272927 w 1250234"/>
                <a:gd name="connsiteY118" fmla="*/ 503121 h 666629"/>
                <a:gd name="connsiteX119" fmla="*/ 265064 w 1250234"/>
                <a:gd name="connsiteY119" fmla="*/ 492011 h 666629"/>
                <a:gd name="connsiteX120" fmla="*/ 263013 w 1250234"/>
                <a:gd name="connsiteY120" fmla="*/ 486297 h 666629"/>
                <a:gd name="connsiteX121" fmla="*/ 257031 w 1250234"/>
                <a:gd name="connsiteY121" fmla="*/ 487566 h 666629"/>
                <a:gd name="connsiteX122" fmla="*/ 242209 w 1250234"/>
                <a:gd name="connsiteY122" fmla="*/ 487762 h 666629"/>
                <a:gd name="connsiteX123" fmla="*/ 234883 w 1250234"/>
                <a:gd name="connsiteY123" fmla="*/ 495918 h 666629"/>
                <a:gd name="connsiteX124" fmla="*/ 225457 w 1250234"/>
                <a:gd name="connsiteY124" fmla="*/ 500655 h 666629"/>
                <a:gd name="connsiteX125" fmla="*/ 233247 w 1250234"/>
                <a:gd name="connsiteY125" fmla="*/ 509739 h 666629"/>
                <a:gd name="connsiteX126" fmla="*/ 225408 w 1250234"/>
                <a:gd name="connsiteY126" fmla="*/ 515819 h 666629"/>
                <a:gd name="connsiteX127" fmla="*/ 211929 w 1250234"/>
                <a:gd name="connsiteY127" fmla="*/ 498482 h 666629"/>
                <a:gd name="connsiteX128" fmla="*/ 202162 w 1250234"/>
                <a:gd name="connsiteY128" fmla="*/ 469692 h 666629"/>
                <a:gd name="connsiteX129" fmla="*/ 198353 w 1250234"/>
                <a:gd name="connsiteY129" fmla="*/ 459167 h 666629"/>
                <a:gd name="connsiteX130" fmla="*/ 205532 w 1250234"/>
                <a:gd name="connsiteY130" fmla="*/ 448619 h 666629"/>
                <a:gd name="connsiteX131" fmla="*/ 196424 w 1250234"/>
                <a:gd name="connsiteY131" fmla="*/ 441293 h 666629"/>
                <a:gd name="connsiteX132" fmla="*/ 176205 w 1250234"/>
                <a:gd name="connsiteY132" fmla="*/ 443393 h 666629"/>
                <a:gd name="connsiteX133" fmla="*/ 159576 w 1250234"/>
                <a:gd name="connsiteY133" fmla="*/ 433381 h 666629"/>
                <a:gd name="connsiteX134" fmla="*/ 129101 w 1250234"/>
                <a:gd name="connsiteY134" fmla="*/ 438119 h 666629"/>
                <a:gd name="connsiteX135" fmla="*/ 115061 w 1250234"/>
                <a:gd name="connsiteY135" fmla="*/ 427179 h 666629"/>
                <a:gd name="connsiteX136" fmla="*/ 99726 w 1250234"/>
                <a:gd name="connsiteY136" fmla="*/ 425421 h 666629"/>
                <a:gd name="connsiteX137" fmla="*/ 83976 w 1250234"/>
                <a:gd name="connsiteY137" fmla="*/ 422833 h 666629"/>
                <a:gd name="connsiteX138" fmla="*/ 71278 w 1250234"/>
                <a:gd name="connsiteY138" fmla="*/ 427277 h 666629"/>
                <a:gd name="connsiteX139" fmla="*/ 59459 w 1250234"/>
                <a:gd name="connsiteY139" fmla="*/ 418584 h 666629"/>
                <a:gd name="connsiteX140" fmla="*/ 53575 w 1250234"/>
                <a:gd name="connsiteY140" fmla="*/ 415678 h 666629"/>
                <a:gd name="connsiteX141" fmla="*/ 51548 w 1250234"/>
                <a:gd name="connsiteY141" fmla="*/ 409476 h 666629"/>
                <a:gd name="connsiteX142" fmla="*/ 41414 w 1250234"/>
                <a:gd name="connsiteY142" fmla="*/ 399855 h 666629"/>
                <a:gd name="connsiteX143" fmla="*/ 32672 w 1250234"/>
                <a:gd name="connsiteY143" fmla="*/ 387645 h 666629"/>
                <a:gd name="connsiteX144" fmla="*/ 21464 w 1250234"/>
                <a:gd name="connsiteY144" fmla="*/ 376925 h 666629"/>
                <a:gd name="connsiteX145" fmla="*/ 19242 w 1250234"/>
                <a:gd name="connsiteY145" fmla="*/ 361102 h 666629"/>
                <a:gd name="connsiteX146" fmla="*/ 27569 w 1250234"/>
                <a:gd name="connsiteY146" fmla="*/ 356536 h 666629"/>
                <a:gd name="connsiteX147" fmla="*/ 40462 w 1250234"/>
                <a:gd name="connsiteY147" fmla="*/ 326135 h 666629"/>
                <a:gd name="connsiteX148" fmla="*/ 29083 w 1250234"/>
                <a:gd name="connsiteY148" fmla="*/ 322374 h 666629"/>
                <a:gd name="connsiteX149" fmla="*/ 23930 w 1250234"/>
                <a:gd name="connsiteY149" fmla="*/ 322960 h 666629"/>
                <a:gd name="connsiteX150" fmla="*/ 17948 w 1250234"/>
                <a:gd name="connsiteY150" fmla="*/ 318785 h 666629"/>
                <a:gd name="connsiteX151" fmla="*/ 0 w 1250234"/>
                <a:gd name="connsiteY151" fmla="*/ 296222 h 666629"/>
                <a:gd name="connsiteX152" fmla="*/ 1563 w 1250234"/>
                <a:gd name="connsiteY152" fmla="*/ 295123 h 666629"/>
                <a:gd name="connsiteX153" fmla="*/ 9792 w 1250234"/>
                <a:gd name="connsiteY153" fmla="*/ 291802 h 666629"/>
                <a:gd name="connsiteX154" fmla="*/ 38264 w 1250234"/>
                <a:gd name="connsiteY154" fmla="*/ 300226 h 666629"/>
                <a:gd name="connsiteX155" fmla="*/ 50888 w 1250234"/>
                <a:gd name="connsiteY155" fmla="*/ 295343 h 666629"/>
                <a:gd name="connsiteX156" fmla="*/ 64807 w 1250234"/>
                <a:gd name="connsiteY156" fmla="*/ 300226 h 666629"/>
                <a:gd name="connsiteX157" fmla="*/ 112594 w 1250234"/>
                <a:gd name="connsiteY157" fmla="*/ 299250 h 666629"/>
                <a:gd name="connsiteX158" fmla="*/ 150639 w 1250234"/>
                <a:gd name="connsiteY158" fmla="*/ 288261 h 666629"/>
                <a:gd name="connsiteX159" fmla="*/ 189953 w 1250234"/>
                <a:gd name="connsiteY159" fmla="*/ 287358 h 666629"/>
                <a:gd name="connsiteX160" fmla="*/ 204604 w 1250234"/>
                <a:gd name="connsiteY160" fmla="*/ 281204 h 666629"/>
                <a:gd name="connsiteX161" fmla="*/ 219792 w 1250234"/>
                <a:gd name="connsiteY161" fmla="*/ 285111 h 666629"/>
                <a:gd name="connsiteX162" fmla="*/ 228949 w 1250234"/>
                <a:gd name="connsiteY162" fmla="*/ 274025 h 666629"/>
                <a:gd name="connsiteX163" fmla="*/ 229828 w 1250234"/>
                <a:gd name="connsiteY163" fmla="*/ 265747 h 666629"/>
                <a:gd name="connsiteX164" fmla="*/ 233467 w 1250234"/>
                <a:gd name="connsiteY164" fmla="*/ 257518 h 666629"/>
                <a:gd name="connsiteX165" fmla="*/ 233149 w 1250234"/>
                <a:gd name="connsiteY165" fmla="*/ 242379 h 666629"/>
                <a:gd name="connsiteX166" fmla="*/ 246628 w 1250234"/>
                <a:gd name="connsiteY166" fmla="*/ 213418 h 666629"/>
                <a:gd name="connsiteX167" fmla="*/ 266163 w 1250234"/>
                <a:gd name="connsiteY167" fmla="*/ 210976 h 666629"/>
                <a:gd name="connsiteX168" fmla="*/ 281205 w 1250234"/>
                <a:gd name="connsiteY168" fmla="*/ 198352 h 666629"/>
                <a:gd name="connsiteX169" fmla="*/ 315391 w 1250234"/>
                <a:gd name="connsiteY169" fmla="*/ 215738 h 666629"/>
                <a:gd name="connsiteX170" fmla="*/ 347746 w 1250234"/>
                <a:gd name="connsiteY170" fmla="*/ 226824 h 666629"/>
                <a:gd name="connsiteX171" fmla="*/ 350334 w 1250234"/>
                <a:gd name="connsiteY171" fmla="*/ 244821 h 666629"/>
                <a:gd name="connsiteX172" fmla="*/ 368453 w 1250234"/>
                <a:gd name="connsiteY172" fmla="*/ 237495 h 666629"/>
                <a:gd name="connsiteX173" fmla="*/ 391992 w 1250234"/>
                <a:gd name="connsiteY173" fmla="*/ 260082 h 666629"/>
                <a:gd name="connsiteX174" fmla="*/ 408402 w 1250234"/>
                <a:gd name="connsiteY174" fmla="*/ 252757 h 666629"/>
                <a:gd name="connsiteX175" fmla="*/ 427033 w 1250234"/>
                <a:gd name="connsiteY175" fmla="*/ 239400 h 666629"/>
                <a:gd name="connsiteX176" fmla="*/ 441684 w 1250234"/>
                <a:gd name="connsiteY176" fmla="*/ 237788 h 666629"/>
                <a:gd name="connsiteX177" fmla="*/ 441684 w 1250234"/>
                <a:gd name="connsiteY177" fmla="*/ 237788 h 666629"/>
                <a:gd name="connsiteX178" fmla="*/ 443565 w 1250234"/>
                <a:gd name="connsiteY178" fmla="*/ 237544 h 666629"/>
                <a:gd name="connsiteX179" fmla="*/ 445396 w 1250234"/>
                <a:gd name="connsiteY179" fmla="*/ 237153 h 666629"/>
                <a:gd name="connsiteX180" fmla="*/ 453894 w 1250234"/>
                <a:gd name="connsiteY180" fmla="*/ 225090 h 666629"/>
                <a:gd name="connsiteX181" fmla="*/ 477848 w 1250234"/>
                <a:gd name="connsiteY181" fmla="*/ 196936 h 666629"/>
                <a:gd name="connsiteX182" fmla="*/ 481389 w 1250234"/>
                <a:gd name="connsiteY182" fmla="*/ 188438 h 666629"/>
                <a:gd name="connsiteX183" fmla="*/ 501461 w 1250234"/>
                <a:gd name="connsiteY183" fmla="*/ 187217 h 666629"/>
                <a:gd name="connsiteX184" fmla="*/ 510521 w 1250234"/>
                <a:gd name="connsiteY184" fmla="*/ 187217 h 666629"/>
                <a:gd name="connsiteX185" fmla="*/ 527052 w 1250234"/>
                <a:gd name="connsiteY185" fmla="*/ 172566 h 666629"/>
                <a:gd name="connsiteX186" fmla="*/ 539921 w 1250234"/>
                <a:gd name="connsiteY186" fmla="*/ 176766 h 666629"/>
                <a:gd name="connsiteX187" fmla="*/ 577574 w 1250234"/>
                <a:gd name="connsiteY187" fmla="*/ 130932 h 666629"/>
                <a:gd name="connsiteX188" fmla="*/ 587537 w 1250234"/>
                <a:gd name="connsiteY188" fmla="*/ 108394 h 666629"/>
                <a:gd name="connsiteX189" fmla="*/ 594643 w 1250234"/>
                <a:gd name="connsiteY189" fmla="*/ 85489 h 666629"/>
                <a:gd name="connsiteX190" fmla="*/ 604679 w 1250234"/>
                <a:gd name="connsiteY190" fmla="*/ 78627 h 666629"/>
                <a:gd name="connsiteX191" fmla="*/ 608317 w 1250234"/>
                <a:gd name="connsiteY191" fmla="*/ 66247 h 666629"/>
                <a:gd name="connsiteX192" fmla="*/ 624409 w 1250234"/>
                <a:gd name="connsiteY192" fmla="*/ 42659 h 666629"/>
                <a:gd name="connsiteX193" fmla="*/ 623139 w 1250234"/>
                <a:gd name="connsiteY193" fmla="*/ 32183 h 666629"/>
                <a:gd name="connsiteX194" fmla="*/ 632174 w 1250234"/>
                <a:gd name="connsiteY194" fmla="*/ 26689 h 666629"/>
                <a:gd name="connsiteX195" fmla="*/ 654444 w 1250234"/>
                <a:gd name="connsiteY195" fmla="*/ 26689 h 666629"/>
                <a:gd name="connsiteX196" fmla="*/ 676030 w 1250234"/>
                <a:gd name="connsiteY196" fmla="*/ 15114 h 666629"/>
                <a:gd name="connsiteX197" fmla="*/ 690681 w 1250234"/>
                <a:gd name="connsiteY197" fmla="*/ 13576 h 666629"/>
                <a:gd name="connsiteX198" fmla="*/ 698984 w 1250234"/>
                <a:gd name="connsiteY198" fmla="*/ 13136 h 666629"/>
                <a:gd name="connsiteX199" fmla="*/ 708531 w 1250234"/>
                <a:gd name="connsiteY199" fmla="*/ 12526 h 666629"/>
                <a:gd name="connsiteX200" fmla="*/ 744695 w 1250234"/>
                <a:gd name="connsiteY200" fmla="*/ 3467 h 666629"/>
                <a:gd name="connsiteX201" fmla="*/ 756905 w 1250234"/>
                <a:gd name="connsiteY201" fmla="*/ 11256 h 666629"/>
                <a:gd name="connsiteX202" fmla="*/ 785084 w 1250234"/>
                <a:gd name="connsiteY202" fmla="*/ 19949 h 666629"/>
                <a:gd name="connsiteX203" fmla="*/ 800931 w 1250234"/>
                <a:gd name="connsiteY203" fmla="*/ 31695 h 666629"/>
                <a:gd name="connsiteX204" fmla="*/ 833604 w 1250234"/>
                <a:gd name="connsiteY204" fmla="*/ 31963 h 666629"/>
                <a:gd name="connsiteX205" fmla="*/ 863712 w 1250234"/>
                <a:gd name="connsiteY205" fmla="*/ 48104 h 666629"/>
                <a:gd name="connsiteX206" fmla="*/ 893795 w 1250234"/>
                <a:gd name="connsiteY206" fmla="*/ 28056 h 666629"/>
                <a:gd name="connsiteX207" fmla="*/ 923879 w 1250234"/>
                <a:gd name="connsiteY207" fmla="*/ 31939 h 666629"/>
                <a:gd name="connsiteX208" fmla="*/ 936821 w 1250234"/>
                <a:gd name="connsiteY208" fmla="*/ 20291 h 666629"/>
                <a:gd name="connsiteX209" fmla="*/ 955917 w 1250234"/>
                <a:gd name="connsiteY209" fmla="*/ 16409 h 666629"/>
                <a:gd name="connsiteX210" fmla="*/ 984706 w 1250234"/>
                <a:gd name="connsiteY210" fmla="*/ 2075 h 666629"/>
                <a:gd name="connsiteX211" fmla="*/ 1007953 w 1250234"/>
                <a:gd name="connsiteY211" fmla="*/ 10695 h 666629"/>
                <a:gd name="connsiteX212" fmla="*/ 1042627 w 1250234"/>
                <a:gd name="connsiteY212" fmla="*/ 42292 h 666629"/>
                <a:gd name="connsiteX213" fmla="*/ 1052028 w 1250234"/>
                <a:gd name="connsiteY213" fmla="*/ 42292 h 666629"/>
                <a:gd name="connsiteX214" fmla="*/ 1059354 w 1250234"/>
                <a:gd name="connsiteY214" fmla="*/ 60997 h 666629"/>
                <a:gd name="connsiteX215" fmla="*/ 1064506 w 1250234"/>
                <a:gd name="connsiteY215" fmla="*/ 82412 h 666629"/>
                <a:gd name="connsiteX216" fmla="*/ 1084432 w 1250234"/>
                <a:gd name="connsiteY216" fmla="*/ 117892 h 666629"/>
                <a:gd name="connsiteX217" fmla="*/ 1116616 w 1250234"/>
                <a:gd name="connsiteY217" fmla="*/ 137769 h 666629"/>
                <a:gd name="connsiteX218" fmla="*/ 1131780 w 1250234"/>
                <a:gd name="connsiteY218" fmla="*/ 139698 h 666629"/>
                <a:gd name="connsiteX219" fmla="*/ 1141840 w 1250234"/>
                <a:gd name="connsiteY219" fmla="*/ 133887 h 666629"/>
                <a:gd name="connsiteX220" fmla="*/ 1169189 w 1250234"/>
                <a:gd name="connsiteY220" fmla="*/ 124998 h 666629"/>
                <a:gd name="connsiteX221" fmla="*/ 1197832 w 1250234"/>
                <a:gd name="connsiteY221" fmla="*/ 114303 h 666629"/>
                <a:gd name="connsiteX222" fmla="*/ 1245595 w 1250234"/>
                <a:gd name="connsiteY222" fmla="*/ 115719 h 666629"/>
                <a:gd name="connsiteX223" fmla="*/ 1249453 w 1250234"/>
                <a:gd name="connsiteY223" fmla="*/ 114767 h 666629"/>
                <a:gd name="connsiteX224" fmla="*/ 1251431 w 1250234"/>
                <a:gd name="connsiteY224" fmla="*/ 114254 h 66662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